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bookViews>
    <workbookView xWindow="0" yWindow="0" windowWidth="20490" windowHeight="7920" firstSheet="7" activeTab="10"/>
  </bookViews>
  <sheets>
    <sheet name="平成14年３月期決算 " sheetId="12" r:id="rId1"/>
    <sheet name="平成15年３月期決算" sheetId="9" r:id="rId2"/>
    <sheet name="平成15年9月期決算" sheetId="11" r:id="rId3"/>
    <sheet name="平成16年３月期決算 " sheetId="7" r:id="rId4"/>
    <sheet name="平成16年9月期決算" sheetId="8" r:id="rId5"/>
    <sheet name="平成17年３月期決算 " sheetId="5" r:id="rId6"/>
    <sheet name="平成17年9月期決算 " sheetId="6" r:id="rId7"/>
    <sheet name="平成18年３月期決算 " sheetId="3" r:id="rId8"/>
    <sheet name="平成18年9月期決算  " sheetId="4" r:id="rId9"/>
    <sheet name="平成19年３月期決算" sheetId="1" r:id="rId10"/>
    <sheet name="平成19年9月期決算 " sheetId="2" r:id="rId11"/>
  </sheets>
  <definedNames>
    <definedName name="CIQWBGuid" hidden="1">"ff665bed-9f59-4540-98ae-357e726ffa57"</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6" uniqueCount="137">
  <si>
    <t>みずほ銀行</t>
    <rPh sb="3" eb="5">
      <t>ギンコウ</t>
    </rPh>
    <phoneticPr fontId="2"/>
  </si>
  <si>
    <t>みずほコーポレート銀行</t>
    <rPh sb="9" eb="11">
      <t>ギンコウ</t>
    </rPh>
    <phoneticPr fontId="2"/>
  </si>
  <si>
    <t>みずほ信託銀行</t>
    <rPh sb="3" eb="5">
      <t>シンタク</t>
    </rPh>
    <rPh sb="5" eb="7">
      <t>ギンコウ</t>
    </rPh>
    <phoneticPr fontId="2"/>
  </si>
  <si>
    <t>みずほ計</t>
    <rPh sb="3" eb="4">
      <t>ケイ</t>
    </rPh>
    <phoneticPr fontId="2"/>
  </si>
  <si>
    <t>三菱東京UFJ銀行</t>
    <rPh sb="0" eb="2">
      <t>ミツビシ</t>
    </rPh>
    <rPh sb="2" eb="4">
      <t>トウキョウ</t>
    </rPh>
    <rPh sb="7" eb="9">
      <t>ギンコウ</t>
    </rPh>
    <phoneticPr fontId="2"/>
  </si>
  <si>
    <t>三菱UFJ信託銀行</t>
    <rPh sb="0" eb="2">
      <t>ミツビシ</t>
    </rPh>
    <rPh sb="5" eb="7">
      <t>シンタク</t>
    </rPh>
    <rPh sb="7" eb="9">
      <t>ギンコウ</t>
    </rPh>
    <phoneticPr fontId="2"/>
  </si>
  <si>
    <t>三井住友銀行</t>
    <rPh sb="0" eb="2">
      <t>ミツイ</t>
    </rPh>
    <rPh sb="2" eb="4">
      <t>スミトモ</t>
    </rPh>
    <rPh sb="4" eb="6">
      <t>ギンコウ</t>
    </rPh>
    <phoneticPr fontId="2"/>
  </si>
  <si>
    <t>りそな銀行</t>
    <rPh sb="3" eb="5">
      <t>ギンコウ</t>
    </rPh>
    <phoneticPr fontId="2"/>
  </si>
  <si>
    <t>中央三井信託銀行</t>
    <rPh sb="0" eb="2">
      <t>チュウオウ</t>
    </rPh>
    <rPh sb="2" eb="4">
      <t>ミツイ</t>
    </rPh>
    <rPh sb="4" eb="6">
      <t>シンタク</t>
    </rPh>
    <rPh sb="6" eb="8">
      <t>ギンコウ</t>
    </rPh>
    <phoneticPr fontId="2"/>
  </si>
  <si>
    <t>住友信託銀行</t>
    <rPh sb="0" eb="2">
      <t>スミトモ</t>
    </rPh>
    <rPh sb="2" eb="4">
      <t>シンタク</t>
    </rPh>
    <rPh sb="4" eb="6">
      <t>ギンコウ</t>
    </rPh>
    <phoneticPr fontId="2"/>
  </si>
  <si>
    <t>９行計</t>
    <rPh sb="1" eb="2">
      <t>コウ</t>
    </rPh>
    <rPh sb="2" eb="3">
      <t>ケイ</t>
    </rPh>
    <phoneticPr fontId="2"/>
  </si>
  <si>
    <t>実質
業務純益</t>
    <rPh sb="0" eb="2">
      <t>ジッシツ</t>
    </rPh>
    <rPh sb="3" eb="5">
      <t>ギョウム</t>
    </rPh>
    <rPh sb="5" eb="7">
      <t>ジュンエキ</t>
    </rPh>
    <phoneticPr fontId="2"/>
  </si>
  <si>
    <t>不良債権
処分損</t>
    <rPh sb="0" eb="2">
      <t>フリョウ</t>
    </rPh>
    <rPh sb="2" eb="4">
      <t>サイケン</t>
    </rPh>
    <rPh sb="5" eb="7">
      <t>ショブン</t>
    </rPh>
    <rPh sb="7" eb="8">
      <t>ゾン</t>
    </rPh>
    <phoneticPr fontId="2"/>
  </si>
  <si>
    <t>株式等関係損益</t>
    <rPh sb="0" eb="2">
      <t>カブシキ</t>
    </rPh>
    <rPh sb="2" eb="3">
      <t>トウ</t>
    </rPh>
    <rPh sb="3" eb="5">
      <t>カンケイ</t>
    </rPh>
    <rPh sb="5" eb="7">
      <t>ソンエキ</t>
    </rPh>
    <phoneticPr fontId="2"/>
  </si>
  <si>
    <t>売却損益</t>
    <rPh sb="0" eb="2">
      <t>バイキャク</t>
    </rPh>
    <rPh sb="2" eb="4">
      <t>ソンエキ</t>
    </rPh>
    <phoneticPr fontId="2"/>
  </si>
  <si>
    <t>償却</t>
    <rPh sb="0" eb="2">
      <t>ショウキャク</t>
    </rPh>
    <phoneticPr fontId="2"/>
  </si>
  <si>
    <t>当期純利益</t>
    <rPh sb="0" eb="2">
      <t>トウキ</t>
    </rPh>
    <rPh sb="2" eb="5">
      <t>ジュンリエキ</t>
    </rPh>
    <phoneticPr fontId="2"/>
  </si>
  <si>
    <t>うち株式</t>
    <rPh sb="2" eb="4">
      <t>カブシキ</t>
    </rPh>
    <phoneticPr fontId="2"/>
  </si>
  <si>
    <t>経常利益</t>
    <rPh sb="0" eb="2">
      <t>ケイジョウ</t>
    </rPh>
    <rPh sb="2" eb="4">
      <t>リエキ</t>
    </rPh>
    <phoneticPr fontId="2"/>
  </si>
  <si>
    <t>不良債権
比率
（対総与信）</t>
    <rPh sb="0" eb="2">
      <t>フリョウ</t>
    </rPh>
    <rPh sb="2" eb="4">
      <t>サイケン</t>
    </rPh>
    <rPh sb="5" eb="7">
      <t>ヒリツ</t>
    </rPh>
    <rPh sb="9" eb="10">
      <t>タイ</t>
    </rPh>
    <rPh sb="10" eb="11">
      <t>ソウ</t>
    </rPh>
    <rPh sb="11" eb="13">
      <t>ヨシン</t>
    </rPh>
    <phoneticPr fontId="2"/>
  </si>
  <si>
    <t>うち破綻
懸念先以下</t>
    <rPh sb="2" eb="4">
      <t>ハタン</t>
    </rPh>
    <rPh sb="5" eb="7">
      <t>ケネン</t>
    </rPh>
    <rPh sb="7" eb="8">
      <t>サキ</t>
    </rPh>
    <rPh sb="8" eb="10">
      <t>イカ</t>
    </rPh>
    <phoneticPr fontId="2"/>
  </si>
  <si>
    <t>うち要管理
債権</t>
    <rPh sb="2" eb="3">
      <t>ヨウ</t>
    </rPh>
    <rPh sb="3" eb="5">
      <t>カンリ</t>
    </rPh>
    <rPh sb="6" eb="8">
      <t>サイケン</t>
    </rPh>
    <phoneticPr fontId="2"/>
  </si>
  <si>
    <t>自己資本
比率</t>
    <rPh sb="0" eb="2">
      <t>ジコ</t>
    </rPh>
    <rPh sb="2" eb="4">
      <t>シホン</t>
    </rPh>
    <rPh sb="5" eb="7">
      <t>ヒリツ</t>
    </rPh>
    <phoneticPr fontId="2"/>
  </si>
  <si>
    <t>その他有価証
券評価損益</t>
    <rPh sb="2" eb="3">
      <t>ホカ</t>
    </rPh>
    <rPh sb="3" eb="5">
      <t>ユウカ</t>
    </rPh>
    <rPh sb="5" eb="6">
      <t>アカシ</t>
    </rPh>
    <rPh sb="7" eb="8">
      <t>ケン</t>
    </rPh>
    <rPh sb="8" eb="10">
      <t>ヒョウカ</t>
    </rPh>
    <rPh sb="10" eb="12">
      <t>ソンエキ</t>
    </rPh>
    <phoneticPr fontId="2"/>
  </si>
  <si>
    <t>主要行の平成１９年３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単位：億円、%）</t>
    <rPh sb="1" eb="3">
      <t>タンイ</t>
    </rPh>
    <rPh sb="4" eb="6">
      <t>オクエン</t>
    </rPh>
    <phoneticPr fontId="2"/>
  </si>
  <si>
    <t>（出典）決算短信等</t>
    <rPh sb="1" eb="3">
      <t>シュッテン</t>
    </rPh>
    <rPh sb="4" eb="6">
      <t>ケッサン</t>
    </rPh>
    <rPh sb="6" eb="8">
      <t>タンシン</t>
    </rPh>
    <rPh sb="8" eb="9">
      <t>トウ</t>
    </rPh>
    <phoneticPr fontId="2"/>
  </si>
  <si>
    <t>（参考）過去の主要行合計の推移</t>
    <rPh sb="1" eb="3">
      <t>サンコウ</t>
    </rPh>
    <rPh sb="4" eb="6">
      <t>カコ</t>
    </rPh>
    <rPh sb="7" eb="9">
      <t>シュヨウ</t>
    </rPh>
    <rPh sb="9" eb="10">
      <t>コウ</t>
    </rPh>
    <rPh sb="10" eb="12">
      <t>ゴウケイ</t>
    </rPh>
    <rPh sb="13" eb="15">
      <t>スイイ</t>
    </rPh>
    <phoneticPr fontId="2"/>
  </si>
  <si>
    <t>１４年３月期（13行計）</t>
    <rPh sb="2" eb="3">
      <t>ネン</t>
    </rPh>
    <rPh sb="4" eb="5">
      <t>ガツ</t>
    </rPh>
    <rPh sb="5" eb="6">
      <t>キ</t>
    </rPh>
    <rPh sb="9" eb="10">
      <t>コウ</t>
    </rPh>
    <rPh sb="10" eb="11">
      <t>ケイ</t>
    </rPh>
    <phoneticPr fontId="2"/>
  </si>
  <si>
    <t>１５年３月期（11行計）</t>
    <rPh sb="2" eb="3">
      <t>ネン</t>
    </rPh>
    <rPh sb="4" eb="5">
      <t>ガツ</t>
    </rPh>
    <rPh sb="5" eb="6">
      <t>キ</t>
    </rPh>
    <rPh sb="9" eb="10">
      <t>コウ</t>
    </rPh>
    <rPh sb="10" eb="11">
      <t>ケイ</t>
    </rPh>
    <phoneticPr fontId="2"/>
  </si>
  <si>
    <t>１６年３月期（11行計）</t>
    <rPh sb="2" eb="3">
      <t>ネン</t>
    </rPh>
    <rPh sb="4" eb="5">
      <t>ガツ</t>
    </rPh>
    <rPh sb="5" eb="6">
      <t>キ</t>
    </rPh>
    <rPh sb="9" eb="10">
      <t>コウ</t>
    </rPh>
    <rPh sb="10" eb="11">
      <t>ケイ</t>
    </rPh>
    <phoneticPr fontId="2"/>
  </si>
  <si>
    <t>１７年３月期（11行計）</t>
    <rPh sb="2" eb="3">
      <t>ネン</t>
    </rPh>
    <rPh sb="4" eb="5">
      <t>ガツ</t>
    </rPh>
    <rPh sb="5" eb="6">
      <t>キ</t>
    </rPh>
    <rPh sb="9" eb="10">
      <t>コウ</t>
    </rPh>
    <rPh sb="10" eb="11">
      <t>ケイ</t>
    </rPh>
    <phoneticPr fontId="2"/>
  </si>
  <si>
    <t>１８年３月期（９行計）</t>
    <rPh sb="2" eb="3">
      <t>ネン</t>
    </rPh>
    <rPh sb="4" eb="5">
      <t>ガツ</t>
    </rPh>
    <rPh sb="5" eb="6">
      <t>キ</t>
    </rPh>
    <rPh sb="8" eb="9">
      <t>コウ</t>
    </rPh>
    <rPh sb="9" eb="10">
      <t>ケイ</t>
    </rPh>
    <phoneticPr fontId="2"/>
  </si>
  <si>
    <t>*</t>
    <phoneticPr fontId="2"/>
  </si>
  <si>
    <t>*</t>
    <phoneticPr fontId="2"/>
  </si>
  <si>
    <t>*</t>
    <phoneticPr fontId="2"/>
  </si>
  <si>
    <t>（注１）*印は国際基準行。</t>
    <rPh sb="1" eb="2">
      <t>チュウ</t>
    </rPh>
    <rPh sb="5" eb="6">
      <t>シルシ</t>
    </rPh>
    <rPh sb="7" eb="9">
      <t>コクサイ</t>
    </rPh>
    <rPh sb="9" eb="11">
      <t>キジュン</t>
    </rPh>
    <rPh sb="11" eb="12">
      <t>コウ</t>
    </rPh>
    <phoneticPr fontId="2"/>
  </si>
  <si>
    <t>（注２）三菱東京UFJ銀行及び中央三井信託銀行における実質業務純益、不良債権処分損、株式等関係損益、経常利益、当期純利益、その他有価証券評価損益には、再生専門子会社及び株式保有専門子会社の計数を含む。</t>
    <rPh sb="1" eb="2">
      <t>チュウ</t>
    </rPh>
    <rPh sb="4" eb="6">
      <t>ミツビシ</t>
    </rPh>
    <rPh sb="6" eb="8">
      <t>トウキョウ</t>
    </rPh>
    <rPh sb="11" eb="13">
      <t>ギンコウ</t>
    </rPh>
    <rPh sb="13" eb="14">
      <t>オヨ</t>
    </rPh>
    <rPh sb="15" eb="17">
      <t>チュウオウ</t>
    </rPh>
    <rPh sb="17" eb="19">
      <t>ミツイ</t>
    </rPh>
    <rPh sb="19" eb="21">
      <t>シンタク</t>
    </rPh>
    <rPh sb="21" eb="23">
      <t>ギンコウ</t>
    </rPh>
    <rPh sb="27" eb="29">
      <t>ジッシツ</t>
    </rPh>
    <rPh sb="29" eb="31">
      <t>ギョウム</t>
    </rPh>
    <rPh sb="31" eb="33">
      <t>ジュンエキ</t>
    </rPh>
    <rPh sb="34" eb="36">
      <t>フリョウ</t>
    </rPh>
    <rPh sb="36" eb="38">
      <t>サイケン</t>
    </rPh>
    <rPh sb="38" eb="40">
      <t>ショブン</t>
    </rPh>
    <rPh sb="40" eb="41">
      <t>ソン</t>
    </rPh>
    <rPh sb="42" eb="44">
      <t>カブシキ</t>
    </rPh>
    <rPh sb="44" eb="45">
      <t>トウ</t>
    </rPh>
    <rPh sb="45" eb="47">
      <t>カンケイ</t>
    </rPh>
    <rPh sb="47" eb="49">
      <t>ソンエキ</t>
    </rPh>
    <rPh sb="50" eb="52">
      <t>ケイジョウ</t>
    </rPh>
    <rPh sb="52" eb="54">
      <t>リエキ</t>
    </rPh>
    <rPh sb="55" eb="57">
      <t>トウキ</t>
    </rPh>
    <rPh sb="57" eb="60">
      <t>ジュンリエキ</t>
    </rPh>
    <rPh sb="63" eb="64">
      <t>ホカ</t>
    </rPh>
    <rPh sb="64" eb="66">
      <t>ユウカ</t>
    </rPh>
    <rPh sb="66" eb="68">
      <t>ショウケン</t>
    </rPh>
    <rPh sb="68" eb="70">
      <t>ヒョウカ</t>
    </rPh>
    <rPh sb="70" eb="72">
      <t>ソンエキ</t>
    </rPh>
    <rPh sb="75" eb="77">
      <t>サイセイ</t>
    </rPh>
    <rPh sb="77" eb="79">
      <t>センモン</t>
    </rPh>
    <rPh sb="79" eb="80">
      <t>コ</t>
    </rPh>
    <rPh sb="80" eb="82">
      <t>カイシャ</t>
    </rPh>
    <rPh sb="82" eb="83">
      <t>オヨ</t>
    </rPh>
    <rPh sb="84" eb="86">
      <t>カブシキ</t>
    </rPh>
    <rPh sb="86" eb="88">
      <t>ホユウ</t>
    </rPh>
    <rPh sb="88" eb="90">
      <t>センモン</t>
    </rPh>
    <rPh sb="90" eb="91">
      <t>コ</t>
    </rPh>
    <rPh sb="91" eb="93">
      <t>カイシャ</t>
    </rPh>
    <rPh sb="94" eb="96">
      <t>ケイスウ</t>
    </rPh>
    <rPh sb="97" eb="98">
      <t>フク</t>
    </rPh>
    <phoneticPr fontId="2"/>
  </si>
  <si>
    <t>（注３）三菱東京UFJ銀行の不良債権残高及び不良債権比率には、再生専門会社の計数を含む。</t>
    <rPh sb="1" eb="2">
      <t>チュウ</t>
    </rPh>
    <rPh sb="4" eb="6">
      <t>ミツビシ</t>
    </rPh>
    <rPh sb="6" eb="8">
      <t>トウキョウ</t>
    </rPh>
    <rPh sb="11" eb="13">
      <t>ギンコウ</t>
    </rPh>
    <rPh sb="14" eb="16">
      <t>フリョウ</t>
    </rPh>
    <rPh sb="16" eb="18">
      <t>サイケン</t>
    </rPh>
    <rPh sb="18" eb="20">
      <t>ザンダカ</t>
    </rPh>
    <rPh sb="20" eb="21">
      <t>オヨ</t>
    </rPh>
    <rPh sb="22" eb="24">
      <t>フリョウ</t>
    </rPh>
    <rPh sb="24" eb="26">
      <t>サイケン</t>
    </rPh>
    <rPh sb="26" eb="28">
      <t>ヒリツ</t>
    </rPh>
    <rPh sb="31" eb="33">
      <t>サイセイ</t>
    </rPh>
    <rPh sb="33" eb="35">
      <t>センモン</t>
    </rPh>
    <rPh sb="35" eb="37">
      <t>カイシャ</t>
    </rPh>
    <rPh sb="38" eb="40">
      <t>ケイスウ</t>
    </rPh>
    <rPh sb="41" eb="42">
      <t>フク</t>
    </rPh>
    <phoneticPr fontId="2"/>
  </si>
  <si>
    <t>（注４）１４年３月期における実質業務純益及び不良債権処分損については旧東海銀行を、不良債権比率については旧わかしお銀行を含む。</t>
    <rPh sb="1" eb="2">
      <t>チュウ</t>
    </rPh>
    <rPh sb="6" eb="7">
      <t>ネン</t>
    </rPh>
    <rPh sb="8" eb="9">
      <t>ガツ</t>
    </rPh>
    <rPh sb="9" eb="10">
      <t>キ</t>
    </rPh>
    <rPh sb="14" eb="16">
      <t>ジッシツ</t>
    </rPh>
    <rPh sb="16" eb="18">
      <t>ギョウム</t>
    </rPh>
    <rPh sb="18" eb="20">
      <t>ジュンエキ</t>
    </rPh>
    <rPh sb="20" eb="21">
      <t>オヨ</t>
    </rPh>
    <rPh sb="22" eb="24">
      <t>フリョウ</t>
    </rPh>
    <rPh sb="24" eb="26">
      <t>サイケン</t>
    </rPh>
    <rPh sb="26" eb="28">
      <t>ショブン</t>
    </rPh>
    <rPh sb="28" eb="29">
      <t>ソン</t>
    </rPh>
    <rPh sb="34" eb="35">
      <t>キュウ</t>
    </rPh>
    <rPh sb="35" eb="37">
      <t>トウカイ</t>
    </rPh>
    <rPh sb="37" eb="39">
      <t>ギンコウ</t>
    </rPh>
    <rPh sb="41" eb="43">
      <t>フリョウ</t>
    </rPh>
    <rPh sb="43" eb="45">
      <t>サイケン</t>
    </rPh>
    <rPh sb="45" eb="47">
      <t>ヒリツ</t>
    </rPh>
    <rPh sb="52" eb="53">
      <t>キュウ</t>
    </rPh>
    <rPh sb="57" eb="59">
      <t>ギンコウ</t>
    </rPh>
    <rPh sb="60" eb="61">
      <t>フク</t>
    </rPh>
    <phoneticPr fontId="2"/>
  </si>
  <si>
    <t>（注５）不良債権処分損及び株式等関係損益の償却について、正の値は益を、負の値は損失を表す。</t>
    <rPh sb="1" eb="2">
      <t>チュウ</t>
    </rPh>
    <rPh sb="4" eb="6">
      <t>フリョウ</t>
    </rPh>
    <rPh sb="6" eb="8">
      <t>サイケン</t>
    </rPh>
    <rPh sb="8" eb="10">
      <t>ショブン</t>
    </rPh>
    <rPh sb="10" eb="11">
      <t>ソン</t>
    </rPh>
    <rPh sb="11" eb="12">
      <t>オヨ</t>
    </rPh>
    <rPh sb="13" eb="15">
      <t>カブシキ</t>
    </rPh>
    <rPh sb="15" eb="16">
      <t>トウ</t>
    </rPh>
    <rPh sb="16" eb="18">
      <t>カンケイ</t>
    </rPh>
    <rPh sb="18" eb="20">
      <t>ソンエキ</t>
    </rPh>
    <rPh sb="21" eb="23">
      <t>ショウキャク</t>
    </rPh>
    <rPh sb="28" eb="29">
      <t>セイ</t>
    </rPh>
    <rPh sb="30" eb="31">
      <t>アタイ</t>
    </rPh>
    <rPh sb="32" eb="33">
      <t>エキ</t>
    </rPh>
    <rPh sb="35" eb="36">
      <t>フ</t>
    </rPh>
    <rPh sb="37" eb="38">
      <t>アタイ</t>
    </rPh>
    <rPh sb="39" eb="41">
      <t>ソンシツ</t>
    </rPh>
    <rPh sb="42" eb="43">
      <t>アラワ</t>
    </rPh>
    <phoneticPr fontId="2"/>
  </si>
  <si>
    <t>（注６）自己資本比率は、１９年３月期よりバーゼルⅡに基づき算出。</t>
    <rPh sb="1" eb="2">
      <t>チュウ</t>
    </rPh>
    <rPh sb="4" eb="6">
      <t>ジコ</t>
    </rPh>
    <rPh sb="6" eb="8">
      <t>シホン</t>
    </rPh>
    <rPh sb="8" eb="10">
      <t>ヒリツ</t>
    </rPh>
    <rPh sb="14" eb="15">
      <t>ネン</t>
    </rPh>
    <rPh sb="16" eb="17">
      <t>ガツ</t>
    </rPh>
    <rPh sb="17" eb="18">
      <t>キ</t>
    </rPh>
    <rPh sb="26" eb="27">
      <t>モト</t>
    </rPh>
    <rPh sb="29" eb="31">
      <t>サンシュツ</t>
    </rPh>
    <phoneticPr fontId="2"/>
  </si>
  <si>
    <t>主要行の平成１９年９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１６年９月期（11行計）</t>
    <rPh sb="2" eb="3">
      <t>ネン</t>
    </rPh>
    <rPh sb="4" eb="5">
      <t>ガツ</t>
    </rPh>
    <rPh sb="5" eb="6">
      <t>キ</t>
    </rPh>
    <rPh sb="9" eb="10">
      <t>コウ</t>
    </rPh>
    <rPh sb="10" eb="11">
      <t>ケイ</t>
    </rPh>
    <phoneticPr fontId="2"/>
  </si>
  <si>
    <t>１７年９月期（11行計）</t>
    <rPh sb="2" eb="3">
      <t>ネン</t>
    </rPh>
    <rPh sb="4" eb="5">
      <t>ガツ</t>
    </rPh>
    <rPh sb="5" eb="6">
      <t>キ</t>
    </rPh>
    <rPh sb="9" eb="10">
      <t>コウ</t>
    </rPh>
    <rPh sb="10" eb="11">
      <t>ケイ</t>
    </rPh>
    <phoneticPr fontId="2"/>
  </si>
  <si>
    <t>１８年９月期（９行計）</t>
    <rPh sb="2" eb="3">
      <t>ネン</t>
    </rPh>
    <rPh sb="4" eb="5">
      <t>ガツ</t>
    </rPh>
    <rPh sb="5" eb="6">
      <t>キ</t>
    </rPh>
    <rPh sb="8" eb="9">
      <t>コウ</t>
    </rPh>
    <rPh sb="9" eb="10">
      <t>ケイ</t>
    </rPh>
    <phoneticPr fontId="2"/>
  </si>
  <si>
    <t>１９年３月期（９行計）</t>
    <rPh sb="2" eb="3">
      <t>ネン</t>
    </rPh>
    <rPh sb="4" eb="5">
      <t>ガツ</t>
    </rPh>
    <rPh sb="5" eb="6">
      <t>キ</t>
    </rPh>
    <rPh sb="8" eb="9">
      <t>コウ</t>
    </rPh>
    <rPh sb="9" eb="10">
      <t>ケイ</t>
    </rPh>
    <phoneticPr fontId="2"/>
  </si>
  <si>
    <t>（注４）不良債権処分損及び株式等関係損益の償却について、正の値は益を、負の値は損失を表す。</t>
    <rPh sb="1" eb="2">
      <t>チュウ</t>
    </rPh>
    <rPh sb="4" eb="6">
      <t>フリョウ</t>
    </rPh>
    <rPh sb="6" eb="8">
      <t>サイケン</t>
    </rPh>
    <rPh sb="8" eb="10">
      <t>ショブン</t>
    </rPh>
    <rPh sb="10" eb="11">
      <t>ソン</t>
    </rPh>
    <rPh sb="11" eb="12">
      <t>オヨ</t>
    </rPh>
    <rPh sb="13" eb="15">
      <t>カブシキ</t>
    </rPh>
    <rPh sb="15" eb="16">
      <t>トウ</t>
    </rPh>
    <rPh sb="16" eb="18">
      <t>カンケイ</t>
    </rPh>
    <rPh sb="18" eb="20">
      <t>ソンエキ</t>
    </rPh>
    <rPh sb="21" eb="23">
      <t>ショウキャク</t>
    </rPh>
    <rPh sb="28" eb="29">
      <t>セイ</t>
    </rPh>
    <rPh sb="30" eb="31">
      <t>アタイ</t>
    </rPh>
    <rPh sb="32" eb="33">
      <t>エキ</t>
    </rPh>
    <rPh sb="35" eb="36">
      <t>フ</t>
    </rPh>
    <rPh sb="37" eb="38">
      <t>アタイ</t>
    </rPh>
    <rPh sb="39" eb="41">
      <t>ソンシツ</t>
    </rPh>
    <rPh sb="42" eb="43">
      <t>アラワ</t>
    </rPh>
    <phoneticPr fontId="2"/>
  </si>
  <si>
    <t>（注５）自己資本比率は、１９年３月期よりバーゼルⅡに基づき算出。</t>
    <rPh sb="1" eb="2">
      <t>チュウ</t>
    </rPh>
    <rPh sb="4" eb="6">
      <t>ジコ</t>
    </rPh>
    <rPh sb="6" eb="8">
      <t>シホン</t>
    </rPh>
    <rPh sb="8" eb="10">
      <t>ヒリツ</t>
    </rPh>
    <rPh sb="14" eb="15">
      <t>ネン</t>
    </rPh>
    <rPh sb="16" eb="17">
      <t>ガツ</t>
    </rPh>
    <rPh sb="17" eb="18">
      <t>キ</t>
    </rPh>
    <rPh sb="26" eb="27">
      <t>モト</t>
    </rPh>
    <rPh sb="29" eb="31">
      <t>サンシュツ</t>
    </rPh>
    <phoneticPr fontId="2"/>
  </si>
  <si>
    <t>（注２）実質業務純益、不良債権処分損、株式等関係損益、経常利益、当期純利益、その他有価証券評価損益は、三菱東京UFJ銀行においては再生専門子会社、中央三井信託銀行においては株式保有専門子会社の計数を含む。</t>
    <rPh sb="1" eb="2">
      <t>チュウ</t>
    </rPh>
    <rPh sb="4" eb="6">
      <t>ジッシツ</t>
    </rPh>
    <rPh sb="6" eb="8">
      <t>ギョウム</t>
    </rPh>
    <rPh sb="8" eb="10">
      <t>ジュンエキ</t>
    </rPh>
    <rPh sb="11" eb="13">
      <t>フリョウ</t>
    </rPh>
    <rPh sb="13" eb="15">
      <t>サイケン</t>
    </rPh>
    <rPh sb="15" eb="17">
      <t>ショブン</t>
    </rPh>
    <rPh sb="17" eb="18">
      <t>ソン</t>
    </rPh>
    <rPh sb="19" eb="21">
      <t>カブシキ</t>
    </rPh>
    <rPh sb="21" eb="22">
      <t>トウ</t>
    </rPh>
    <rPh sb="22" eb="24">
      <t>カンケイ</t>
    </rPh>
    <rPh sb="24" eb="26">
      <t>ソンエキ</t>
    </rPh>
    <rPh sb="27" eb="29">
      <t>ケイジョウ</t>
    </rPh>
    <rPh sb="29" eb="31">
      <t>リエキ</t>
    </rPh>
    <rPh sb="32" eb="34">
      <t>トウキ</t>
    </rPh>
    <rPh sb="34" eb="37">
      <t>ジュンリエキ</t>
    </rPh>
    <rPh sb="40" eb="41">
      <t>ホカ</t>
    </rPh>
    <rPh sb="41" eb="43">
      <t>ユウカ</t>
    </rPh>
    <rPh sb="43" eb="45">
      <t>ショウケン</t>
    </rPh>
    <rPh sb="45" eb="47">
      <t>ヒョウカ</t>
    </rPh>
    <rPh sb="47" eb="49">
      <t>ソンエキ</t>
    </rPh>
    <rPh sb="51" eb="53">
      <t>ミツビシ</t>
    </rPh>
    <rPh sb="53" eb="55">
      <t>トウキョウ</t>
    </rPh>
    <rPh sb="58" eb="60">
      <t>ギンコウ</t>
    </rPh>
    <rPh sb="65" eb="67">
      <t>サイセイ</t>
    </rPh>
    <rPh sb="67" eb="69">
      <t>センモン</t>
    </rPh>
    <rPh sb="69" eb="70">
      <t>コ</t>
    </rPh>
    <rPh sb="70" eb="72">
      <t>カイシャ</t>
    </rPh>
    <rPh sb="73" eb="75">
      <t>チュウオウ</t>
    </rPh>
    <rPh sb="75" eb="77">
      <t>ミツイ</t>
    </rPh>
    <rPh sb="77" eb="79">
      <t>シンタク</t>
    </rPh>
    <rPh sb="79" eb="81">
      <t>ギンコウ</t>
    </rPh>
    <rPh sb="86" eb="88">
      <t>カブシキ</t>
    </rPh>
    <rPh sb="88" eb="90">
      <t>ホユウ</t>
    </rPh>
    <rPh sb="90" eb="92">
      <t>センモン</t>
    </rPh>
    <rPh sb="92" eb="93">
      <t>コ</t>
    </rPh>
    <rPh sb="93" eb="95">
      <t>カイシャ</t>
    </rPh>
    <rPh sb="96" eb="98">
      <t>ケイスウ</t>
    </rPh>
    <rPh sb="99" eb="100">
      <t>フク</t>
    </rPh>
    <phoneticPr fontId="2"/>
  </si>
  <si>
    <t>主要行の平成１８年３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注２）MUFGグループ各行及び中央三井信託銀行における実質業務純益、不良債権処分損、株式等関係損益、経常利益、当期純利益、その他有価証券評価損益には、再生専門子会社及び株式保有専門子会社の計数を含む。</t>
    <rPh sb="1" eb="2">
      <t>チュウ</t>
    </rPh>
    <rPh sb="12" eb="14">
      <t>カクコウ</t>
    </rPh>
    <rPh sb="14" eb="15">
      <t>オヨ</t>
    </rPh>
    <rPh sb="16" eb="18">
      <t>チュウオウ</t>
    </rPh>
    <rPh sb="18" eb="20">
      <t>ミツイ</t>
    </rPh>
    <rPh sb="20" eb="22">
      <t>シンタク</t>
    </rPh>
    <rPh sb="22" eb="24">
      <t>ギンコウ</t>
    </rPh>
    <rPh sb="28" eb="30">
      <t>ジッシツ</t>
    </rPh>
    <rPh sb="30" eb="32">
      <t>ギョウム</t>
    </rPh>
    <rPh sb="32" eb="34">
      <t>ジュンエキ</t>
    </rPh>
    <rPh sb="35" eb="37">
      <t>フリョウ</t>
    </rPh>
    <rPh sb="37" eb="39">
      <t>サイケン</t>
    </rPh>
    <rPh sb="39" eb="41">
      <t>ショブン</t>
    </rPh>
    <rPh sb="41" eb="42">
      <t>ソン</t>
    </rPh>
    <rPh sb="43" eb="45">
      <t>カブシキ</t>
    </rPh>
    <rPh sb="45" eb="46">
      <t>トウ</t>
    </rPh>
    <rPh sb="46" eb="48">
      <t>カンケイ</t>
    </rPh>
    <rPh sb="48" eb="50">
      <t>ソンエキ</t>
    </rPh>
    <rPh sb="51" eb="53">
      <t>ケイジョウ</t>
    </rPh>
    <rPh sb="53" eb="55">
      <t>リエキ</t>
    </rPh>
    <rPh sb="56" eb="58">
      <t>トウキ</t>
    </rPh>
    <rPh sb="58" eb="61">
      <t>ジュンリエキ</t>
    </rPh>
    <rPh sb="64" eb="65">
      <t>ホカ</t>
    </rPh>
    <rPh sb="65" eb="67">
      <t>ユウカ</t>
    </rPh>
    <rPh sb="67" eb="69">
      <t>ショウケン</t>
    </rPh>
    <rPh sb="69" eb="71">
      <t>ヒョウカ</t>
    </rPh>
    <rPh sb="71" eb="73">
      <t>ソンエキ</t>
    </rPh>
    <rPh sb="76" eb="78">
      <t>サイセイ</t>
    </rPh>
    <rPh sb="78" eb="80">
      <t>センモン</t>
    </rPh>
    <rPh sb="80" eb="81">
      <t>コ</t>
    </rPh>
    <rPh sb="81" eb="83">
      <t>カイシャ</t>
    </rPh>
    <rPh sb="83" eb="84">
      <t>オヨ</t>
    </rPh>
    <rPh sb="85" eb="87">
      <t>カブシキ</t>
    </rPh>
    <rPh sb="87" eb="89">
      <t>ホユウ</t>
    </rPh>
    <rPh sb="89" eb="91">
      <t>センモン</t>
    </rPh>
    <rPh sb="91" eb="92">
      <t>コ</t>
    </rPh>
    <rPh sb="92" eb="94">
      <t>カイシャ</t>
    </rPh>
    <rPh sb="95" eb="97">
      <t>ケイスウ</t>
    </rPh>
    <rPh sb="98" eb="99">
      <t>フク</t>
    </rPh>
    <phoneticPr fontId="2"/>
  </si>
  <si>
    <t>（注４）みずほグループ各行の計数には、合併前の再生専門子会社の計数を含み、MUFGグループ各行の計数には、合併前のUFJグループ各行の計数を含む。</t>
    <rPh sb="1" eb="2">
      <t>チュウ</t>
    </rPh>
    <rPh sb="11" eb="13">
      <t>カクコウ</t>
    </rPh>
    <rPh sb="14" eb="16">
      <t>ケイスウ</t>
    </rPh>
    <rPh sb="19" eb="21">
      <t>ガッペイ</t>
    </rPh>
    <rPh sb="21" eb="22">
      <t>マエ</t>
    </rPh>
    <rPh sb="23" eb="25">
      <t>サイセイ</t>
    </rPh>
    <rPh sb="25" eb="27">
      <t>センモン</t>
    </rPh>
    <rPh sb="27" eb="30">
      <t>コガイシャ</t>
    </rPh>
    <rPh sb="31" eb="33">
      <t>ケイスウ</t>
    </rPh>
    <rPh sb="34" eb="35">
      <t>フク</t>
    </rPh>
    <rPh sb="45" eb="47">
      <t>カクコウ</t>
    </rPh>
    <rPh sb="48" eb="50">
      <t>ケイスウ</t>
    </rPh>
    <rPh sb="53" eb="55">
      <t>ガッペイ</t>
    </rPh>
    <rPh sb="55" eb="56">
      <t>マエ</t>
    </rPh>
    <rPh sb="64" eb="66">
      <t>カクコウ</t>
    </rPh>
    <rPh sb="67" eb="69">
      <t>ケイスウ</t>
    </rPh>
    <rPh sb="70" eb="71">
      <t>フク</t>
    </rPh>
    <phoneticPr fontId="2"/>
  </si>
  <si>
    <t>（注５）１４年３月期における実質業務純益及び不良債権処分損については旧東海銀行を、不良債権比率については旧わかしお銀行を含む。</t>
    <rPh sb="1" eb="2">
      <t>チュウ</t>
    </rPh>
    <rPh sb="6" eb="7">
      <t>ネン</t>
    </rPh>
    <rPh sb="8" eb="9">
      <t>ガツ</t>
    </rPh>
    <rPh sb="9" eb="10">
      <t>キ</t>
    </rPh>
    <rPh sb="14" eb="16">
      <t>ジッシツ</t>
    </rPh>
    <rPh sb="16" eb="18">
      <t>ギョウム</t>
    </rPh>
    <rPh sb="18" eb="20">
      <t>ジュンエキ</t>
    </rPh>
    <rPh sb="20" eb="21">
      <t>オヨ</t>
    </rPh>
    <rPh sb="22" eb="24">
      <t>フリョウ</t>
    </rPh>
    <rPh sb="24" eb="26">
      <t>サイケン</t>
    </rPh>
    <rPh sb="26" eb="28">
      <t>ショブン</t>
    </rPh>
    <rPh sb="28" eb="29">
      <t>ソン</t>
    </rPh>
    <rPh sb="34" eb="35">
      <t>キュウ</t>
    </rPh>
    <rPh sb="35" eb="37">
      <t>トウカイ</t>
    </rPh>
    <rPh sb="37" eb="39">
      <t>ギンコウ</t>
    </rPh>
    <rPh sb="41" eb="43">
      <t>フリョウ</t>
    </rPh>
    <rPh sb="43" eb="45">
      <t>サイケン</t>
    </rPh>
    <rPh sb="45" eb="47">
      <t>ヒリツ</t>
    </rPh>
    <rPh sb="52" eb="53">
      <t>キュウ</t>
    </rPh>
    <rPh sb="57" eb="59">
      <t>ギンコウ</t>
    </rPh>
    <rPh sb="60" eb="61">
      <t>フク</t>
    </rPh>
    <phoneticPr fontId="2"/>
  </si>
  <si>
    <t>（注６）一般貸倒引当金、個別貸倒引当金及び特定海外債権引当勘定を合算して取崩超過となった場合、当該超過額は特別利益として処理。</t>
    <rPh sb="1" eb="2">
      <t>チュウ</t>
    </rPh>
    <rPh sb="4" eb="6">
      <t>イッパン</t>
    </rPh>
    <rPh sb="6" eb="8">
      <t>カシダオレ</t>
    </rPh>
    <rPh sb="8" eb="10">
      <t>ヒキアテ</t>
    </rPh>
    <rPh sb="10" eb="11">
      <t>キン</t>
    </rPh>
    <rPh sb="12" eb="14">
      <t>コベツ</t>
    </rPh>
    <rPh sb="14" eb="16">
      <t>カシダオレ</t>
    </rPh>
    <rPh sb="16" eb="18">
      <t>ヒキアテ</t>
    </rPh>
    <rPh sb="18" eb="19">
      <t>キン</t>
    </rPh>
    <rPh sb="19" eb="20">
      <t>オヨ</t>
    </rPh>
    <rPh sb="21" eb="23">
      <t>トクテイ</t>
    </rPh>
    <rPh sb="23" eb="25">
      <t>カイガイ</t>
    </rPh>
    <rPh sb="25" eb="27">
      <t>サイケン</t>
    </rPh>
    <rPh sb="27" eb="29">
      <t>ヒキアテ</t>
    </rPh>
    <rPh sb="29" eb="31">
      <t>カンジョウ</t>
    </rPh>
    <rPh sb="32" eb="34">
      <t>ガッサン</t>
    </rPh>
    <rPh sb="36" eb="38">
      <t>トリクズシ</t>
    </rPh>
    <rPh sb="38" eb="40">
      <t>チョウカ</t>
    </rPh>
    <rPh sb="44" eb="46">
      <t>バアイ</t>
    </rPh>
    <rPh sb="47" eb="49">
      <t>トウガイ</t>
    </rPh>
    <rPh sb="49" eb="52">
      <t>チョウカガク</t>
    </rPh>
    <rPh sb="53" eb="55">
      <t>トクベツ</t>
    </rPh>
    <rPh sb="55" eb="57">
      <t>リエキ</t>
    </rPh>
    <rPh sb="60" eb="62">
      <t>ショリ</t>
    </rPh>
    <phoneticPr fontId="2"/>
  </si>
  <si>
    <t>（注７）不良債権処分損及び株式等関係損益の償却について、正の値は益を、負の値は損失を表す。</t>
    <rPh sb="1" eb="2">
      <t>チュウ</t>
    </rPh>
    <rPh sb="4" eb="11">
      <t>フリョウサイケンショブンソン</t>
    </rPh>
    <rPh sb="11" eb="12">
      <t>オヨ</t>
    </rPh>
    <rPh sb="13" eb="15">
      <t>カブシキ</t>
    </rPh>
    <rPh sb="15" eb="16">
      <t>トウ</t>
    </rPh>
    <rPh sb="16" eb="18">
      <t>カンケイ</t>
    </rPh>
    <rPh sb="18" eb="20">
      <t>ソンエキ</t>
    </rPh>
    <rPh sb="21" eb="23">
      <t>ショウキャク</t>
    </rPh>
    <rPh sb="28" eb="29">
      <t>セイ</t>
    </rPh>
    <rPh sb="30" eb="31">
      <t>アタイ</t>
    </rPh>
    <rPh sb="32" eb="33">
      <t>エキ</t>
    </rPh>
    <rPh sb="35" eb="36">
      <t>フ</t>
    </rPh>
    <rPh sb="37" eb="38">
      <t>アタイ</t>
    </rPh>
    <rPh sb="39" eb="41">
      <t>ソンシツ</t>
    </rPh>
    <rPh sb="42" eb="43">
      <t>アラワ</t>
    </rPh>
    <phoneticPr fontId="2"/>
  </si>
  <si>
    <t>（注４）一般貸倒引当金、個別貸倒引当金及び特定海外債権引当勘定を合算して取崩超過となった場合、当該超過額は特別利益として処理。</t>
    <rPh sb="1" eb="2">
      <t>チュウ</t>
    </rPh>
    <rPh sb="4" eb="6">
      <t>イッパン</t>
    </rPh>
    <rPh sb="6" eb="8">
      <t>カシダオレ</t>
    </rPh>
    <rPh sb="8" eb="10">
      <t>ヒキアテ</t>
    </rPh>
    <rPh sb="10" eb="11">
      <t>キン</t>
    </rPh>
    <rPh sb="12" eb="14">
      <t>コベツ</t>
    </rPh>
    <rPh sb="14" eb="16">
      <t>カシダオレ</t>
    </rPh>
    <rPh sb="16" eb="18">
      <t>ヒキアテ</t>
    </rPh>
    <rPh sb="18" eb="19">
      <t>キン</t>
    </rPh>
    <rPh sb="19" eb="20">
      <t>オヨ</t>
    </rPh>
    <rPh sb="21" eb="23">
      <t>トクテイ</t>
    </rPh>
    <rPh sb="23" eb="25">
      <t>カイガイ</t>
    </rPh>
    <rPh sb="25" eb="27">
      <t>サイケン</t>
    </rPh>
    <rPh sb="27" eb="29">
      <t>ヒキアテ</t>
    </rPh>
    <rPh sb="29" eb="31">
      <t>カンジョウ</t>
    </rPh>
    <rPh sb="32" eb="34">
      <t>ガッサン</t>
    </rPh>
    <rPh sb="36" eb="38">
      <t>トリクズシ</t>
    </rPh>
    <rPh sb="38" eb="40">
      <t>チョウカ</t>
    </rPh>
    <rPh sb="44" eb="46">
      <t>バアイ</t>
    </rPh>
    <rPh sb="47" eb="49">
      <t>トウガイ</t>
    </rPh>
    <rPh sb="49" eb="52">
      <t>チョウカガク</t>
    </rPh>
    <rPh sb="53" eb="55">
      <t>トクベツ</t>
    </rPh>
    <rPh sb="55" eb="57">
      <t>リエキ</t>
    </rPh>
    <rPh sb="60" eb="62">
      <t>ショリ</t>
    </rPh>
    <phoneticPr fontId="2"/>
  </si>
  <si>
    <t>（注５）不良債権処分損及び株式等関係損益の償却について、正の値は益を、負の値は損失を表す。</t>
    <rPh sb="1" eb="2">
      <t>チュウ</t>
    </rPh>
    <rPh sb="4" eb="11">
      <t>フリョウサイケンショブンソン</t>
    </rPh>
    <rPh sb="11" eb="12">
      <t>オヨ</t>
    </rPh>
    <rPh sb="13" eb="15">
      <t>カブシキ</t>
    </rPh>
    <rPh sb="15" eb="16">
      <t>トウ</t>
    </rPh>
    <rPh sb="16" eb="18">
      <t>カンケイ</t>
    </rPh>
    <rPh sb="18" eb="20">
      <t>ソンエキ</t>
    </rPh>
    <rPh sb="21" eb="23">
      <t>ショウキャク</t>
    </rPh>
    <rPh sb="28" eb="29">
      <t>セイ</t>
    </rPh>
    <rPh sb="30" eb="31">
      <t>アタイ</t>
    </rPh>
    <rPh sb="32" eb="33">
      <t>エキ</t>
    </rPh>
    <rPh sb="35" eb="36">
      <t>フ</t>
    </rPh>
    <rPh sb="37" eb="38">
      <t>アタイ</t>
    </rPh>
    <rPh sb="39" eb="41">
      <t>ソンシツ</t>
    </rPh>
    <rPh sb="42" eb="43">
      <t>アラワ</t>
    </rPh>
    <phoneticPr fontId="2"/>
  </si>
  <si>
    <t>主要行の平成１８年９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１５年９月期（11行計）</t>
    <rPh sb="2" eb="3">
      <t>ネン</t>
    </rPh>
    <rPh sb="4" eb="5">
      <t>ガツ</t>
    </rPh>
    <rPh sb="5" eb="6">
      <t>キ</t>
    </rPh>
    <rPh sb="9" eb="10">
      <t>コウ</t>
    </rPh>
    <rPh sb="10" eb="11">
      <t>ケイ</t>
    </rPh>
    <phoneticPr fontId="2"/>
  </si>
  <si>
    <t>１８年３月期（9行計）</t>
    <rPh sb="2" eb="3">
      <t>ネン</t>
    </rPh>
    <rPh sb="4" eb="5">
      <t>ガツ</t>
    </rPh>
    <rPh sb="5" eb="6">
      <t>キ</t>
    </rPh>
    <rPh sb="8" eb="9">
      <t>コウ</t>
    </rPh>
    <rPh sb="9" eb="10">
      <t>ケイ</t>
    </rPh>
    <phoneticPr fontId="2"/>
  </si>
  <si>
    <t>主要行の平成１７年３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東京三菱銀行</t>
    <rPh sb="0" eb="2">
      <t>トウキョウ</t>
    </rPh>
    <rPh sb="2" eb="4">
      <t>ミツビシ</t>
    </rPh>
    <rPh sb="4" eb="6">
      <t>ギンコウ</t>
    </rPh>
    <phoneticPr fontId="2"/>
  </si>
  <si>
    <t>三菱信託銀行</t>
    <rPh sb="0" eb="2">
      <t>ミツビシ</t>
    </rPh>
    <rPh sb="2" eb="4">
      <t>シンタク</t>
    </rPh>
    <rPh sb="4" eb="6">
      <t>ギンコウ</t>
    </rPh>
    <phoneticPr fontId="2"/>
  </si>
  <si>
    <t>MTFG計</t>
    <rPh sb="4" eb="5">
      <t>ケイ</t>
    </rPh>
    <phoneticPr fontId="2"/>
  </si>
  <si>
    <t>UFJ銀行</t>
    <rPh sb="3" eb="5">
      <t>ギンコウ</t>
    </rPh>
    <phoneticPr fontId="2"/>
  </si>
  <si>
    <t>UFJ信託銀行</t>
    <rPh sb="3" eb="5">
      <t>シンタク</t>
    </rPh>
    <rPh sb="5" eb="7">
      <t>ギンコウ</t>
    </rPh>
    <phoneticPr fontId="2"/>
  </si>
  <si>
    <t>UFJ計</t>
    <rPh sb="3" eb="4">
      <t>ケイ</t>
    </rPh>
    <phoneticPr fontId="2"/>
  </si>
  <si>
    <t>不良債権残高
（再生法開示債権）</t>
    <rPh sb="0" eb="2">
      <t>フリョウ</t>
    </rPh>
    <rPh sb="2" eb="4">
      <t>サイケン</t>
    </rPh>
    <rPh sb="4" eb="6">
      <t>ザンダカ</t>
    </rPh>
    <rPh sb="8" eb="10">
      <t>サイセイ</t>
    </rPh>
    <rPh sb="10" eb="11">
      <t>ホウ</t>
    </rPh>
    <rPh sb="11" eb="13">
      <t>カイジ</t>
    </rPh>
    <rPh sb="13" eb="15">
      <t>サイケン</t>
    </rPh>
    <phoneticPr fontId="2"/>
  </si>
  <si>
    <t>不良債権残高
（再生法開示債権）</t>
    <rPh sb="0" eb="2">
      <t>フリョウ</t>
    </rPh>
    <rPh sb="2" eb="4">
      <t>サイケン</t>
    </rPh>
    <rPh sb="4" eb="6">
      <t>ザンダカ</t>
    </rPh>
    <phoneticPr fontId="2"/>
  </si>
  <si>
    <t>（注３）みずほグループ各行及びUFJ銀行の不良債権残高及び不良債権比率には、再生専門会社の計数を含む。</t>
    <rPh sb="1" eb="2">
      <t>チュウ</t>
    </rPh>
    <rPh sb="11" eb="13">
      <t>カクコウ</t>
    </rPh>
    <rPh sb="13" eb="14">
      <t>オヨ</t>
    </rPh>
    <rPh sb="18" eb="20">
      <t>ギンコウ</t>
    </rPh>
    <rPh sb="21" eb="23">
      <t>フリョウ</t>
    </rPh>
    <rPh sb="23" eb="25">
      <t>サイケン</t>
    </rPh>
    <rPh sb="25" eb="27">
      <t>ザンダカ</t>
    </rPh>
    <rPh sb="27" eb="28">
      <t>オヨ</t>
    </rPh>
    <rPh sb="29" eb="31">
      <t>フリョウ</t>
    </rPh>
    <rPh sb="31" eb="33">
      <t>サイケン</t>
    </rPh>
    <rPh sb="33" eb="35">
      <t>ヒリツ</t>
    </rPh>
    <rPh sb="38" eb="40">
      <t>サイセイ</t>
    </rPh>
    <rPh sb="40" eb="42">
      <t>センモン</t>
    </rPh>
    <rPh sb="42" eb="44">
      <t>カイシャ</t>
    </rPh>
    <rPh sb="45" eb="47">
      <t>ケイスウ</t>
    </rPh>
    <rPh sb="48" eb="49">
      <t>フク</t>
    </rPh>
    <phoneticPr fontId="2"/>
  </si>
  <si>
    <t>（注２）みずほグループ各行、UFJグループ各行及び中央三井信託銀行における実質業務純益、不良債権処分損、株式等関係損益、経常利益、当期純利益、その他有価証券評価損益には、再生専門子会社及び株式保有専門子会社の計数を含む。</t>
    <rPh sb="1" eb="2">
      <t>チュウ</t>
    </rPh>
    <rPh sb="11" eb="13">
      <t>カクコウ</t>
    </rPh>
    <rPh sb="21" eb="23">
      <t>カクコウ</t>
    </rPh>
    <rPh sb="23" eb="24">
      <t>オヨ</t>
    </rPh>
    <rPh sb="25" eb="27">
      <t>チュウオウ</t>
    </rPh>
    <rPh sb="27" eb="29">
      <t>ミツイ</t>
    </rPh>
    <rPh sb="29" eb="31">
      <t>シンタク</t>
    </rPh>
    <rPh sb="31" eb="33">
      <t>ギンコウ</t>
    </rPh>
    <rPh sb="37" eb="39">
      <t>ジッシツ</t>
    </rPh>
    <rPh sb="39" eb="41">
      <t>ギョウム</t>
    </rPh>
    <rPh sb="41" eb="43">
      <t>ジュンエキ</t>
    </rPh>
    <rPh sb="44" eb="46">
      <t>フリョウ</t>
    </rPh>
    <rPh sb="46" eb="48">
      <t>サイケン</t>
    </rPh>
    <rPh sb="48" eb="50">
      <t>ショブン</t>
    </rPh>
    <rPh sb="50" eb="51">
      <t>ソン</t>
    </rPh>
    <rPh sb="52" eb="54">
      <t>カブシキ</t>
    </rPh>
    <rPh sb="54" eb="55">
      <t>トウ</t>
    </rPh>
    <rPh sb="55" eb="57">
      <t>カンケイ</t>
    </rPh>
    <rPh sb="57" eb="59">
      <t>ソンエキ</t>
    </rPh>
    <rPh sb="60" eb="62">
      <t>ケイジョウ</t>
    </rPh>
    <rPh sb="62" eb="64">
      <t>リエキ</t>
    </rPh>
    <rPh sb="65" eb="67">
      <t>トウキ</t>
    </rPh>
    <rPh sb="67" eb="70">
      <t>ジュンリエキ</t>
    </rPh>
    <rPh sb="73" eb="74">
      <t>ホカ</t>
    </rPh>
    <rPh sb="74" eb="76">
      <t>ユウカ</t>
    </rPh>
    <rPh sb="76" eb="78">
      <t>ショウケン</t>
    </rPh>
    <rPh sb="78" eb="80">
      <t>ヒョウカ</t>
    </rPh>
    <rPh sb="80" eb="82">
      <t>ソンエキ</t>
    </rPh>
    <rPh sb="85" eb="87">
      <t>サイセイ</t>
    </rPh>
    <rPh sb="87" eb="89">
      <t>センモン</t>
    </rPh>
    <rPh sb="89" eb="90">
      <t>コ</t>
    </rPh>
    <rPh sb="90" eb="92">
      <t>カイシャ</t>
    </rPh>
    <rPh sb="92" eb="93">
      <t>オヨ</t>
    </rPh>
    <rPh sb="94" eb="96">
      <t>カブシキ</t>
    </rPh>
    <rPh sb="96" eb="98">
      <t>ホユウ</t>
    </rPh>
    <rPh sb="98" eb="100">
      <t>センモン</t>
    </rPh>
    <rPh sb="100" eb="101">
      <t>コ</t>
    </rPh>
    <rPh sb="101" eb="103">
      <t>カイシャ</t>
    </rPh>
    <rPh sb="104" eb="106">
      <t>ケイスウ</t>
    </rPh>
    <rPh sb="107" eb="108">
      <t>フク</t>
    </rPh>
    <phoneticPr fontId="2"/>
  </si>
  <si>
    <t>（注５）１４年３月期における実質業務純益及び不良債権処分損については旧東海銀行を含む計数。</t>
    <rPh sb="1" eb="2">
      <t>チュウ</t>
    </rPh>
    <rPh sb="6" eb="7">
      <t>ネン</t>
    </rPh>
    <rPh sb="8" eb="9">
      <t>ガツ</t>
    </rPh>
    <rPh sb="9" eb="10">
      <t>キ</t>
    </rPh>
    <rPh sb="14" eb="16">
      <t>ジッシツ</t>
    </rPh>
    <rPh sb="16" eb="18">
      <t>ギョウム</t>
    </rPh>
    <rPh sb="18" eb="20">
      <t>ジュンエキ</t>
    </rPh>
    <rPh sb="20" eb="21">
      <t>オヨ</t>
    </rPh>
    <rPh sb="22" eb="24">
      <t>フリョウ</t>
    </rPh>
    <rPh sb="24" eb="26">
      <t>サイケン</t>
    </rPh>
    <rPh sb="26" eb="28">
      <t>ショブン</t>
    </rPh>
    <rPh sb="28" eb="29">
      <t>ソン</t>
    </rPh>
    <rPh sb="34" eb="35">
      <t>キュウ</t>
    </rPh>
    <rPh sb="35" eb="37">
      <t>トウカイ</t>
    </rPh>
    <rPh sb="37" eb="39">
      <t>ギンコウ</t>
    </rPh>
    <rPh sb="40" eb="41">
      <t>フク</t>
    </rPh>
    <rPh sb="42" eb="44">
      <t>ケイスウ</t>
    </rPh>
    <phoneticPr fontId="2"/>
  </si>
  <si>
    <t>（注４）１４年３月期における実質業務純益及び不良債権処分損については旧東海銀行を含む計数。</t>
    <rPh sb="1" eb="2">
      <t>チュウ</t>
    </rPh>
    <rPh sb="6" eb="7">
      <t>ネン</t>
    </rPh>
    <rPh sb="8" eb="9">
      <t>ガツ</t>
    </rPh>
    <rPh sb="9" eb="10">
      <t>キ</t>
    </rPh>
    <rPh sb="14" eb="16">
      <t>ジッシツ</t>
    </rPh>
    <rPh sb="16" eb="18">
      <t>ギョウム</t>
    </rPh>
    <rPh sb="18" eb="20">
      <t>ジュンエキ</t>
    </rPh>
    <rPh sb="20" eb="21">
      <t>オヨ</t>
    </rPh>
    <rPh sb="22" eb="24">
      <t>フリョウ</t>
    </rPh>
    <rPh sb="24" eb="26">
      <t>サイケン</t>
    </rPh>
    <rPh sb="26" eb="28">
      <t>ショブン</t>
    </rPh>
    <rPh sb="28" eb="29">
      <t>ソン</t>
    </rPh>
    <rPh sb="34" eb="35">
      <t>キュウ</t>
    </rPh>
    <rPh sb="35" eb="37">
      <t>トウカイ</t>
    </rPh>
    <rPh sb="37" eb="39">
      <t>ギンコウ</t>
    </rPh>
    <rPh sb="40" eb="41">
      <t>フク</t>
    </rPh>
    <rPh sb="42" eb="44">
      <t>ケイスウ</t>
    </rPh>
    <phoneticPr fontId="2"/>
  </si>
  <si>
    <t>（注５）１４年３月期における不良債権残高、比率については旧わかしお銀行を含む計数。</t>
    <rPh sb="1" eb="2">
      <t>チュウ</t>
    </rPh>
    <rPh sb="6" eb="7">
      <t>ネン</t>
    </rPh>
    <rPh sb="8" eb="9">
      <t>ガツ</t>
    </rPh>
    <rPh sb="9" eb="10">
      <t>キ</t>
    </rPh>
    <rPh sb="14" eb="16">
      <t>フリョウ</t>
    </rPh>
    <rPh sb="16" eb="18">
      <t>サイケン</t>
    </rPh>
    <rPh sb="18" eb="20">
      <t>ザンダカ</t>
    </rPh>
    <rPh sb="21" eb="23">
      <t>ヒリツ</t>
    </rPh>
    <rPh sb="28" eb="29">
      <t>キュウ</t>
    </rPh>
    <rPh sb="33" eb="35">
      <t>ギンコウ</t>
    </rPh>
    <rPh sb="36" eb="37">
      <t>フク</t>
    </rPh>
    <rPh sb="38" eb="40">
      <t>ケイスウ</t>
    </rPh>
    <phoneticPr fontId="2"/>
  </si>
  <si>
    <t>*</t>
    <phoneticPr fontId="2"/>
  </si>
  <si>
    <t>11行計</t>
    <rPh sb="2" eb="3">
      <t>コウ</t>
    </rPh>
    <rPh sb="3" eb="4">
      <t>ケイ</t>
    </rPh>
    <phoneticPr fontId="2"/>
  </si>
  <si>
    <t>１１行計</t>
    <rPh sb="2" eb="3">
      <t>コウ</t>
    </rPh>
    <rPh sb="3" eb="4">
      <t>ケイ</t>
    </rPh>
    <phoneticPr fontId="2"/>
  </si>
  <si>
    <t>主要行の平成１７年９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参考）・MUFG計</t>
    <rPh sb="1" eb="3">
      <t>サンコウ</t>
    </rPh>
    <rPh sb="9" eb="10">
      <t>ケイ</t>
    </rPh>
    <phoneticPr fontId="2"/>
  </si>
  <si>
    <t>主要行の平成１６年３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１０行計</t>
    <rPh sb="2" eb="3">
      <t>コウ</t>
    </rPh>
    <rPh sb="3" eb="4">
      <t>ケイ</t>
    </rPh>
    <phoneticPr fontId="2"/>
  </si>
  <si>
    <t>大和・あさひ除く</t>
    <rPh sb="0" eb="2">
      <t>ダイワ</t>
    </rPh>
    <rPh sb="6" eb="7">
      <t>ノゾ</t>
    </rPh>
    <phoneticPr fontId="2"/>
  </si>
  <si>
    <t>りそな除く</t>
    <rPh sb="3" eb="4">
      <t>ノゾ</t>
    </rPh>
    <phoneticPr fontId="2"/>
  </si>
  <si>
    <t>（注４）みずほグループ各行及びUFJ銀行の不良債権残高及び不良債権比率には、再生専門会社の計数を含む。</t>
    <rPh sb="1" eb="2">
      <t>チュウ</t>
    </rPh>
    <rPh sb="11" eb="13">
      <t>カクコウ</t>
    </rPh>
    <rPh sb="13" eb="14">
      <t>オヨ</t>
    </rPh>
    <rPh sb="18" eb="20">
      <t>ギンコウ</t>
    </rPh>
    <rPh sb="21" eb="23">
      <t>フリョウ</t>
    </rPh>
    <rPh sb="23" eb="25">
      <t>サイケン</t>
    </rPh>
    <rPh sb="25" eb="27">
      <t>ザンダカ</t>
    </rPh>
    <rPh sb="27" eb="28">
      <t>オヨ</t>
    </rPh>
    <rPh sb="29" eb="31">
      <t>フリョウ</t>
    </rPh>
    <rPh sb="31" eb="33">
      <t>サイケン</t>
    </rPh>
    <rPh sb="33" eb="35">
      <t>ヒリツ</t>
    </rPh>
    <rPh sb="38" eb="40">
      <t>サイセイ</t>
    </rPh>
    <rPh sb="40" eb="42">
      <t>センモン</t>
    </rPh>
    <rPh sb="42" eb="44">
      <t>カイシャ</t>
    </rPh>
    <rPh sb="45" eb="47">
      <t>ケイスウ</t>
    </rPh>
    <rPh sb="48" eb="49">
      <t>フク</t>
    </rPh>
    <phoneticPr fontId="2"/>
  </si>
  <si>
    <t>主要行の平成１６年９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注６）１４年３月期における不良債権残高、比率については旧わかしお銀行を含む計数。</t>
    <rPh sb="1" eb="2">
      <t>チュウ</t>
    </rPh>
    <rPh sb="6" eb="7">
      <t>ネン</t>
    </rPh>
    <rPh sb="8" eb="9">
      <t>ガツ</t>
    </rPh>
    <rPh sb="9" eb="10">
      <t>キ</t>
    </rPh>
    <rPh sb="14" eb="16">
      <t>フリョウ</t>
    </rPh>
    <rPh sb="16" eb="18">
      <t>サイケン</t>
    </rPh>
    <rPh sb="18" eb="20">
      <t>ザンダカ</t>
    </rPh>
    <rPh sb="21" eb="23">
      <t>ヒリツ</t>
    </rPh>
    <rPh sb="28" eb="29">
      <t>キュウ</t>
    </rPh>
    <rPh sb="33" eb="35">
      <t>ギンコウ</t>
    </rPh>
    <rPh sb="36" eb="37">
      <t>フク</t>
    </rPh>
    <rPh sb="38" eb="40">
      <t>ケイスウ</t>
    </rPh>
    <phoneticPr fontId="2"/>
  </si>
  <si>
    <t>主要行の平成１５年３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１４年９月期（12行計）</t>
    <rPh sb="2" eb="3">
      <t>ネン</t>
    </rPh>
    <rPh sb="4" eb="5">
      <t>ガツ</t>
    </rPh>
    <rPh sb="5" eb="6">
      <t>キ</t>
    </rPh>
    <rPh sb="9" eb="10">
      <t>コウ</t>
    </rPh>
    <rPh sb="10" eb="11">
      <t>ケイ</t>
    </rPh>
    <phoneticPr fontId="2"/>
  </si>
  <si>
    <t>うち償却</t>
    <rPh sb="2" eb="4">
      <t>ショウキャク</t>
    </rPh>
    <phoneticPr fontId="2"/>
  </si>
  <si>
    <t>（注４）１１行計の自己資本比率は、りそなを除く計数。</t>
    <rPh sb="1" eb="2">
      <t>チュウ</t>
    </rPh>
    <rPh sb="6" eb="7">
      <t>コウ</t>
    </rPh>
    <rPh sb="7" eb="8">
      <t>ケイ</t>
    </rPh>
    <rPh sb="9" eb="11">
      <t>ジコ</t>
    </rPh>
    <rPh sb="11" eb="13">
      <t>シホン</t>
    </rPh>
    <rPh sb="13" eb="15">
      <t>ヒリツ</t>
    </rPh>
    <rPh sb="21" eb="22">
      <t>ノゾ</t>
    </rPh>
    <rPh sb="23" eb="25">
      <t>ケイスウ</t>
    </rPh>
    <phoneticPr fontId="2"/>
  </si>
  <si>
    <t>（注５）１４年３月期の実質業務純益、不良債権処分損は旧東海銀行を含むベース。</t>
    <rPh sb="1" eb="2">
      <t>チュウ</t>
    </rPh>
    <rPh sb="6" eb="7">
      <t>ネン</t>
    </rPh>
    <rPh sb="8" eb="9">
      <t>ガツ</t>
    </rPh>
    <rPh sb="9" eb="10">
      <t>キ</t>
    </rPh>
    <rPh sb="11" eb="13">
      <t>ジッシツ</t>
    </rPh>
    <rPh sb="13" eb="15">
      <t>ギョウム</t>
    </rPh>
    <rPh sb="15" eb="17">
      <t>ジュンエキ</t>
    </rPh>
    <rPh sb="18" eb="20">
      <t>フリョウ</t>
    </rPh>
    <rPh sb="20" eb="22">
      <t>サイケン</t>
    </rPh>
    <rPh sb="22" eb="24">
      <t>ショブン</t>
    </rPh>
    <rPh sb="24" eb="25">
      <t>ゾン</t>
    </rPh>
    <rPh sb="26" eb="27">
      <t>キュウ</t>
    </rPh>
    <rPh sb="27" eb="29">
      <t>トウカイ</t>
    </rPh>
    <rPh sb="29" eb="31">
      <t>ギンコウ</t>
    </rPh>
    <rPh sb="32" eb="33">
      <t>フク</t>
    </rPh>
    <phoneticPr fontId="2"/>
  </si>
  <si>
    <t>主要行の平成１５年９月期決算発表（単体）＜速報ベース＞</t>
    <rPh sb="0" eb="3">
      <t>シュヨウコウ</t>
    </rPh>
    <rPh sb="4" eb="6">
      <t>ヘイセイ</t>
    </rPh>
    <rPh sb="8" eb="9">
      <t>ネン</t>
    </rPh>
    <rPh sb="10" eb="11">
      <t>ガツ</t>
    </rPh>
    <rPh sb="11" eb="12">
      <t>キ</t>
    </rPh>
    <rPh sb="12" eb="14">
      <t>ケッサン</t>
    </rPh>
    <rPh sb="14" eb="16">
      <t>ハッピョウ</t>
    </rPh>
    <rPh sb="17" eb="19">
      <t>タンタイ</t>
    </rPh>
    <rPh sb="21" eb="23">
      <t>ソクホウ</t>
    </rPh>
    <phoneticPr fontId="2"/>
  </si>
  <si>
    <t>（出典）決算短信（平成15年11月25日発表）</t>
    <rPh sb="1" eb="3">
      <t>シュッテン</t>
    </rPh>
    <rPh sb="4" eb="6">
      <t>ケッサン</t>
    </rPh>
    <rPh sb="6" eb="8">
      <t>タンシン</t>
    </rPh>
    <rPh sb="9" eb="11">
      <t>ヘイセイ</t>
    </rPh>
    <rPh sb="13" eb="14">
      <t>ネン</t>
    </rPh>
    <rPh sb="16" eb="17">
      <t>ガツ</t>
    </rPh>
    <rPh sb="19" eb="20">
      <t>ニチ</t>
    </rPh>
    <rPh sb="20" eb="22">
      <t>ハッピョウ</t>
    </rPh>
    <phoneticPr fontId="2"/>
  </si>
  <si>
    <t>（注２）みずほグループ各行及びUFJ銀行の不良債権残高及び不良債権比率には、再生専門子会社の計数を含む。</t>
    <rPh sb="1" eb="2">
      <t>チュウ</t>
    </rPh>
    <rPh sb="11" eb="13">
      <t>カクコウ</t>
    </rPh>
    <rPh sb="13" eb="14">
      <t>オヨ</t>
    </rPh>
    <rPh sb="18" eb="20">
      <t>ギンコウ</t>
    </rPh>
    <rPh sb="21" eb="23">
      <t>フリョウ</t>
    </rPh>
    <rPh sb="23" eb="25">
      <t>サイケン</t>
    </rPh>
    <rPh sb="25" eb="27">
      <t>ザンダカ</t>
    </rPh>
    <rPh sb="27" eb="28">
      <t>オヨ</t>
    </rPh>
    <rPh sb="29" eb="31">
      <t>フリョウ</t>
    </rPh>
    <rPh sb="31" eb="33">
      <t>サイケン</t>
    </rPh>
    <rPh sb="33" eb="35">
      <t>ヒリツ</t>
    </rPh>
    <rPh sb="38" eb="40">
      <t>サイセイ</t>
    </rPh>
    <rPh sb="40" eb="42">
      <t>センモン</t>
    </rPh>
    <rPh sb="42" eb="43">
      <t>コ</t>
    </rPh>
    <rPh sb="43" eb="45">
      <t>カイシャ</t>
    </rPh>
    <rPh sb="46" eb="48">
      <t>ケイスウ</t>
    </rPh>
    <rPh sb="49" eb="50">
      <t>フク</t>
    </rPh>
    <phoneticPr fontId="2"/>
  </si>
  <si>
    <t>（注４）１４年３月期の実質業務純益、不良債権処分損は旧東海銀行を含むベース。</t>
    <rPh sb="1" eb="2">
      <t>チュウ</t>
    </rPh>
    <rPh sb="6" eb="7">
      <t>ネン</t>
    </rPh>
    <rPh sb="8" eb="9">
      <t>ガツ</t>
    </rPh>
    <rPh sb="9" eb="10">
      <t>キ</t>
    </rPh>
    <rPh sb="11" eb="13">
      <t>ジッシツ</t>
    </rPh>
    <rPh sb="13" eb="15">
      <t>ギョウム</t>
    </rPh>
    <rPh sb="15" eb="17">
      <t>ジュンエキ</t>
    </rPh>
    <rPh sb="18" eb="20">
      <t>フリョウ</t>
    </rPh>
    <rPh sb="20" eb="22">
      <t>サイケン</t>
    </rPh>
    <rPh sb="22" eb="24">
      <t>ショブン</t>
    </rPh>
    <rPh sb="24" eb="25">
      <t>ソン</t>
    </rPh>
    <rPh sb="26" eb="27">
      <t>キュウ</t>
    </rPh>
    <rPh sb="27" eb="29">
      <t>トウカイ</t>
    </rPh>
    <rPh sb="29" eb="31">
      <t>ギンコウ</t>
    </rPh>
    <rPh sb="32" eb="33">
      <t>フク</t>
    </rPh>
    <phoneticPr fontId="2"/>
  </si>
  <si>
    <t>（注５）三井住友銀行の１４年３月期及び１４年９月期における不良債権残高、比率については旧わかしお銀行を含む計数。</t>
    <rPh sb="1" eb="2">
      <t>チュウ</t>
    </rPh>
    <rPh sb="4" eb="6">
      <t>ミツイ</t>
    </rPh>
    <rPh sb="6" eb="8">
      <t>スミトモ</t>
    </rPh>
    <rPh sb="8" eb="10">
      <t>ギンコウ</t>
    </rPh>
    <rPh sb="13" eb="14">
      <t>ネン</t>
    </rPh>
    <rPh sb="15" eb="16">
      <t>ガツ</t>
    </rPh>
    <rPh sb="16" eb="17">
      <t>キ</t>
    </rPh>
    <rPh sb="17" eb="18">
      <t>オヨ</t>
    </rPh>
    <rPh sb="21" eb="22">
      <t>ネン</t>
    </rPh>
    <rPh sb="23" eb="24">
      <t>ガツ</t>
    </rPh>
    <rPh sb="24" eb="25">
      <t>キ</t>
    </rPh>
    <rPh sb="29" eb="31">
      <t>フリョウ</t>
    </rPh>
    <rPh sb="31" eb="33">
      <t>サイケン</t>
    </rPh>
    <rPh sb="33" eb="35">
      <t>ザンダカ</t>
    </rPh>
    <rPh sb="36" eb="38">
      <t>ヒリツ</t>
    </rPh>
    <rPh sb="43" eb="44">
      <t>キュウ</t>
    </rPh>
    <rPh sb="48" eb="50">
      <t>ギンコウ</t>
    </rPh>
    <rPh sb="51" eb="52">
      <t>フク</t>
    </rPh>
    <rPh sb="53" eb="55">
      <t>ケイスウ</t>
    </rPh>
    <phoneticPr fontId="2"/>
  </si>
  <si>
    <t>主要行の平成１４年３月期決算状況＜速報ベース＞</t>
    <rPh sb="0" eb="3">
      <t>シュヨウコウ</t>
    </rPh>
    <rPh sb="4" eb="6">
      <t>ヘイセイ</t>
    </rPh>
    <rPh sb="8" eb="9">
      <t>ネン</t>
    </rPh>
    <rPh sb="10" eb="11">
      <t>ガツ</t>
    </rPh>
    <rPh sb="11" eb="12">
      <t>キ</t>
    </rPh>
    <rPh sb="12" eb="14">
      <t>ケッサン</t>
    </rPh>
    <rPh sb="14" eb="16">
      <t>ジョウキョウ</t>
    </rPh>
    <rPh sb="17" eb="19">
      <t>ソクホウ</t>
    </rPh>
    <phoneticPr fontId="2"/>
  </si>
  <si>
    <t>旧第一勧業銀行</t>
    <rPh sb="0" eb="1">
      <t>キュウ</t>
    </rPh>
    <rPh sb="1" eb="3">
      <t>ダイイチ</t>
    </rPh>
    <rPh sb="3" eb="5">
      <t>カンギョウ</t>
    </rPh>
    <rPh sb="5" eb="7">
      <t>ギンコウ</t>
    </rPh>
    <phoneticPr fontId="2"/>
  </si>
  <si>
    <t>旧富士銀行</t>
    <rPh sb="0" eb="1">
      <t>キュウ</t>
    </rPh>
    <rPh sb="1" eb="3">
      <t>フジ</t>
    </rPh>
    <rPh sb="3" eb="5">
      <t>ギンコウ</t>
    </rPh>
    <phoneticPr fontId="2"/>
  </si>
  <si>
    <t>旧日本興業銀行</t>
    <rPh sb="0" eb="1">
      <t>キュウ</t>
    </rPh>
    <rPh sb="1" eb="3">
      <t>ニホン</t>
    </rPh>
    <rPh sb="3" eb="5">
      <t>コウギョウ</t>
    </rPh>
    <rPh sb="5" eb="7">
      <t>ギンコウ</t>
    </rPh>
    <phoneticPr fontId="2"/>
  </si>
  <si>
    <t>みずほアセット信託銀行</t>
    <rPh sb="7" eb="9">
      <t>シンタク</t>
    </rPh>
    <rPh sb="9" eb="11">
      <t>ギンコウ</t>
    </rPh>
    <phoneticPr fontId="2"/>
  </si>
  <si>
    <t>あさひ銀行</t>
    <rPh sb="3" eb="5">
      <t>ギンコウ</t>
    </rPh>
    <phoneticPr fontId="2"/>
  </si>
  <si>
    <t>大和銀行</t>
    <rPh sb="0" eb="2">
      <t>ダイワ</t>
    </rPh>
    <rPh sb="2" eb="4">
      <t>ギンコウ</t>
    </rPh>
    <phoneticPr fontId="2"/>
  </si>
  <si>
    <t>株式等
関係損益</t>
    <rPh sb="0" eb="2">
      <t>カブシキ</t>
    </rPh>
    <rPh sb="2" eb="3">
      <t>トウ</t>
    </rPh>
    <rPh sb="4" eb="6">
      <t>カンケイ</t>
    </rPh>
    <rPh sb="6" eb="8">
      <t>ソンエキ</t>
    </rPh>
    <phoneticPr fontId="2"/>
  </si>
  <si>
    <t>自己資本比率
（単体）
※２</t>
    <rPh sb="0" eb="2">
      <t>ジコ</t>
    </rPh>
    <rPh sb="2" eb="4">
      <t>シホン</t>
    </rPh>
    <rPh sb="4" eb="6">
      <t>ヒリツ</t>
    </rPh>
    <rPh sb="8" eb="10">
      <t>タンタイ</t>
    </rPh>
    <phoneticPr fontId="2"/>
  </si>
  <si>
    <t>実質
業務純益
※１</t>
    <rPh sb="0" eb="2">
      <t>ジッシツ</t>
    </rPh>
    <rPh sb="3" eb="5">
      <t>ギョウム</t>
    </rPh>
    <rPh sb="5" eb="7">
      <t>ジュンエキ</t>
    </rPh>
    <phoneticPr fontId="2"/>
  </si>
  <si>
    <t xml:space="preserve">不良債権
処分損
</t>
    <rPh sb="0" eb="2">
      <t>フリョウ</t>
    </rPh>
    <rPh sb="2" eb="4">
      <t>サイケン</t>
    </rPh>
    <rPh sb="5" eb="7">
      <t>ショブン</t>
    </rPh>
    <rPh sb="7" eb="8">
      <t>ゾン</t>
    </rPh>
    <phoneticPr fontId="2"/>
  </si>
  <si>
    <t>（参考）4/12公表値</t>
    <rPh sb="1" eb="3">
      <t>サンコウ</t>
    </rPh>
    <rPh sb="8" eb="10">
      <t>コウヒョウ</t>
    </rPh>
    <rPh sb="10" eb="11">
      <t>チ</t>
    </rPh>
    <phoneticPr fontId="2"/>
  </si>
  <si>
    <t>１３年３月期</t>
    <rPh sb="2" eb="3">
      <t>ネン</t>
    </rPh>
    <rPh sb="4" eb="5">
      <t>ガツ</t>
    </rPh>
    <rPh sb="5" eb="6">
      <t>キ</t>
    </rPh>
    <phoneticPr fontId="2"/>
  </si>
  <si>
    <t>１３年９月期</t>
    <rPh sb="2" eb="3">
      <t>ネン</t>
    </rPh>
    <rPh sb="4" eb="5">
      <t>ガツ</t>
    </rPh>
    <rPh sb="5" eb="6">
      <t>キ</t>
    </rPh>
    <phoneticPr fontId="2"/>
  </si>
  <si>
    <t>（※１）「実質業務純益」は、「業務純益＋一般貸倒引当金繰入額」の計数。（大和銀行及び信託銀行は、「業務純益＋一般貸倒引当金純繰入額＋信託勘定不良債権処分損」）</t>
    <rPh sb="5" eb="7">
      <t>ジッシツ</t>
    </rPh>
    <rPh sb="7" eb="9">
      <t>ギョウム</t>
    </rPh>
    <rPh sb="9" eb="11">
      <t>ジュンエキ</t>
    </rPh>
    <rPh sb="15" eb="17">
      <t>ギョウム</t>
    </rPh>
    <rPh sb="17" eb="19">
      <t>ジュンエキ</t>
    </rPh>
    <rPh sb="20" eb="22">
      <t>イッパン</t>
    </rPh>
    <rPh sb="22" eb="24">
      <t>カシダオレ</t>
    </rPh>
    <rPh sb="24" eb="26">
      <t>ヒキアテ</t>
    </rPh>
    <rPh sb="26" eb="27">
      <t>キン</t>
    </rPh>
    <rPh sb="27" eb="29">
      <t>クリイレ</t>
    </rPh>
    <rPh sb="29" eb="30">
      <t>ガク</t>
    </rPh>
    <rPh sb="32" eb="34">
      <t>ケイスウ</t>
    </rPh>
    <rPh sb="36" eb="38">
      <t>ダイワ</t>
    </rPh>
    <rPh sb="38" eb="40">
      <t>ギンコウ</t>
    </rPh>
    <rPh sb="40" eb="41">
      <t>オヨ</t>
    </rPh>
    <rPh sb="42" eb="44">
      <t>シンタク</t>
    </rPh>
    <rPh sb="44" eb="46">
      <t>ギンコウ</t>
    </rPh>
    <rPh sb="49" eb="51">
      <t>ギョウム</t>
    </rPh>
    <rPh sb="51" eb="53">
      <t>ジュンエキ</t>
    </rPh>
    <rPh sb="54" eb="61">
      <t>イッパンカシダオレヒキアテキン</t>
    </rPh>
    <rPh sb="61" eb="62">
      <t>ジュン</t>
    </rPh>
    <rPh sb="62" eb="64">
      <t>クリイレ</t>
    </rPh>
    <rPh sb="64" eb="65">
      <t>ガク</t>
    </rPh>
    <rPh sb="66" eb="68">
      <t>シンタク</t>
    </rPh>
    <rPh sb="68" eb="70">
      <t>カンジョウ</t>
    </rPh>
    <rPh sb="70" eb="72">
      <t>フリョウ</t>
    </rPh>
    <rPh sb="72" eb="74">
      <t>サイケン</t>
    </rPh>
    <rPh sb="74" eb="76">
      <t>ショブン</t>
    </rPh>
    <rPh sb="76" eb="77">
      <t>ゾン</t>
    </rPh>
    <phoneticPr fontId="2"/>
  </si>
  <si>
    <t>その他有価証券
評価損益</t>
    <rPh sb="2" eb="3">
      <t>ホカ</t>
    </rPh>
    <rPh sb="3" eb="5">
      <t>ユウカ</t>
    </rPh>
    <rPh sb="5" eb="6">
      <t>アカシ</t>
    </rPh>
    <rPh sb="6" eb="7">
      <t>ケン</t>
    </rPh>
    <rPh sb="8" eb="10">
      <t>ヒョウカ</t>
    </rPh>
    <rPh sb="10" eb="12">
      <t>ソンエキ</t>
    </rPh>
    <phoneticPr fontId="2"/>
  </si>
  <si>
    <t>（注３）三菱東京UFJ銀行の不良債権残高及び不良債権比率には、再生専門子会社の計数を含む。</t>
    <rPh sb="1" eb="2">
      <t>チュウ</t>
    </rPh>
    <rPh sb="4" eb="6">
      <t>ミツビシ</t>
    </rPh>
    <rPh sb="6" eb="8">
      <t>トウキョウ</t>
    </rPh>
    <rPh sb="11" eb="13">
      <t>ギンコウ</t>
    </rPh>
    <rPh sb="14" eb="16">
      <t>フリョウ</t>
    </rPh>
    <rPh sb="16" eb="18">
      <t>サイケン</t>
    </rPh>
    <rPh sb="18" eb="20">
      <t>ザンダカ</t>
    </rPh>
    <rPh sb="20" eb="21">
      <t>オヨ</t>
    </rPh>
    <rPh sb="22" eb="24">
      <t>フリョウ</t>
    </rPh>
    <rPh sb="24" eb="26">
      <t>サイケン</t>
    </rPh>
    <rPh sb="26" eb="28">
      <t>ヒリツ</t>
    </rPh>
    <rPh sb="31" eb="33">
      <t>サイセイ</t>
    </rPh>
    <rPh sb="33" eb="35">
      <t>センモン</t>
    </rPh>
    <rPh sb="35" eb="36">
      <t>コ</t>
    </rPh>
    <rPh sb="36" eb="38">
      <t>カイシャ</t>
    </rPh>
    <rPh sb="39" eb="41">
      <t>ケイスウ</t>
    </rPh>
    <rPh sb="42" eb="43">
      <t>フク</t>
    </rPh>
    <phoneticPr fontId="2"/>
  </si>
  <si>
    <t>みずほ計（単体合算）</t>
    <rPh sb="3" eb="4">
      <t>ケイ</t>
    </rPh>
    <rPh sb="5" eb="7">
      <t>タンタイ</t>
    </rPh>
    <rPh sb="7" eb="9">
      <t>ガッサン</t>
    </rPh>
    <phoneticPr fontId="2"/>
  </si>
  <si>
    <t>MTFG計（単体合算）</t>
    <rPh sb="4" eb="5">
      <t>ケイ</t>
    </rPh>
    <phoneticPr fontId="2"/>
  </si>
  <si>
    <t>UFJ計（単体合算）</t>
    <rPh sb="3" eb="4">
      <t>ケイ</t>
    </rPh>
    <phoneticPr fontId="2"/>
  </si>
  <si>
    <t>不良債権
処分損</t>
    <rPh sb="0" eb="2">
      <t>フリョウ</t>
    </rPh>
    <rPh sb="2" eb="4">
      <t>サイケン</t>
    </rPh>
    <rPh sb="5" eb="7">
      <t>ショブン</t>
    </rPh>
    <rPh sb="7" eb="8">
      <t>ソン</t>
    </rPh>
    <phoneticPr fontId="2"/>
  </si>
  <si>
    <t>MTFG計（単体合算）</t>
    <rPh sb="4" eb="5">
      <t>ケイ</t>
    </rPh>
    <rPh sb="6" eb="8">
      <t>タンタイ</t>
    </rPh>
    <rPh sb="8" eb="10">
      <t>ガッサン</t>
    </rPh>
    <phoneticPr fontId="2"/>
  </si>
  <si>
    <t>UFJ計（単体合算）</t>
    <rPh sb="3" eb="4">
      <t>ケイ</t>
    </rPh>
    <rPh sb="5" eb="7">
      <t>タンタイ</t>
    </rPh>
    <rPh sb="7" eb="9">
      <t>ガッサン</t>
    </rPh>
    <phoneticPr fontId="2"/>
  </si>
  <si>
    <t>（※2）「自己資本比率」の「計」欄は、加重平均。なお、計数の右横の「*」印は、国際基準行を示す。</t>
    <rPh sb="5" eb="7">
      <t>ジコ</t>
    </rPh>
    <rPh sb="7" eb="9">
      <t>シホン</t>
    </rPh>
    <rPh sb="9" eb="11">
      <t>ヒリツ</t>
    </rPh>
    <rPh sb="14" eb="15">
      <t>ケイ</t>
    </rPh>
    <rPh sb="16" eb="17">
      <t>ラン</t>
    </rPh>
    <rPh sb="19" eb="21">
      <t>カジュウ</t>
    </rPh>
    <rPh sb="21" eb="23">
      <t>ヘイキン</t>
    </rPh>
    <rPh sb="27" eb="29">
      <t>ケイスウ</t>
    </rPh>
    <rPh sb="30" eb="32">
      <t>ミギヨコ</t>
    </rPh>
    <rPh sb="36" eb="37">
      <t>シルシ</t>
    </rPh>
    <rPh sb="39" eb="41">
      <t>コクサイ</t>
    </rPh>
    <rPh sb="41" eb="43">
      <t>キジュン</t>
    </rPh>
    <rPh sb="43" eb="44">
      <t>コウ</t>
    </rPh>
    <rPh sb="45" eb="46">
      <t>シメ</t>
    </rPh>
    <phoneticPr fontId="2"/>
  </si>
  <si>
    <t>*</t>
    <phoneticPr fontId="2"/>
  </si>
  <si>
    <t>*</t>
    <phoneticPr fontId="2"/>
  </si>
  <si>
    <t>MUFG計（単体合算）</t>
    <rPh sb="4" eb="5">
      <t>ケイ</t>
    </rPh>
    <rPh sb="6" eb="8">
      <t>タンタイ</t>
    </rPh>
    <rPh sb="8" eb="10">
      <t>ガッサン</t>
    </rPh>
    <phoneticPr fontId="2"/>
  </si>
  <si>
    <t>（注３）UFJ銀行及び中央三井信託銀行のその他有価証券評価損益には、株式保有専門子会社の計数を含む。</t>
    <rPh sb="1" eb="2">
      <t>チュウ</t>
    </rPh>
    <rPh sb="7" eb="9">
      <t>ギンコウ</t>
    </rPh>
    <rPh sb="9" eb="10">
      <t>オヨ</t>
    </rPh>
    <rPh sb="11" eb="13">
      <t>チュウオウ</t>
    </rPh>
    <rPh sb="13" eb="15">
      <t>ミツイ</t>
    </rPh>
    <rPh sb="15" eb="17">
      <t>シンタク</t>
    </rPh>
    <rPh sb="17" eb="19">
      <t>ギンコウ</t>
    </rPh>
    <rPh sb="22" eb="23">
      <t>ホカ</t>
    </rPh>
    <rPh sb="23" eb="25">
      <t>ユウカ</t>
    </rPh>
    <rPh sb="25" eb="27">
      <t>ショウケン</t>
    </rPh>
    <rPh sb="27" eb="29">
      <t>ヒョウカ</t>
    </rPh>
    <rPh sb="29" eb="31">
      <t>ソンエキ</t>
    </rPh>
    <rPh sb="34" eb="36">
      <t>カブシキ</t>
    </rPh>
    <rPh sb="36" eb="38">
      <t>ホユウ</t>
    </rPh>
    <rPh sb="38" eb="40">
      <t>センモン</t>
    </rPh>
    <rPh sb="40" eb="41">
      <t>コ</t>
    </rPh>
    <rPh sb="41" eb="43">
      <t>カイシャ</t>
    </rPh>
    <rPh sb="44" eb="46">
      <t>ケイスウ</t>
    </rPh>
    <rPh sb="47" eb="48">
      <t>フク</t>
    </rPh>
    <phoneticPr fontId="2"/>
  </si>
  <si>
    <t>りそな計（単体合算）</t>
    <rPh sb="3" eb="4">
      <t>ケイ</t>
    </rPh>
    <rPh sb="5" eb="7">
      <t>タンタイ</t>
    </rPh>
    <rPh sb="7" eb="9">
      <t>ガッサン</t>
    </rPh>
    <phoneticPr fontId="2"/>
  </si>
  <si>
    <t>１３行計</t>
    <rPh sb="2" eb="3">
      <t>コウ</t>
    </rPh>
    <rPh sb="3" eb="4">
      <t>ケイ</t>
    </rPh>
    <phoneticPr fontId="2"/>
  </si>
  <si>
    <t>（注３）UFJ銀行の不良債権残高、不良債権比率は、UFJストラテジックパートナー社への分割分を加えたもの。その他有価証券評価損益はUFJエクイティインベストメンツ社保有の株式を含む。</t>
    <rPh sb="1" eb="2">
      <t>チュウ</t>
    </rPh>
    <rPh sb="7" eb="9">
      <t>ギンコウ</t>
    </rPh>
    <rPh sb="10" eb="12">
      <t>フリョウ</t>
    </rPh>
    <rPh sb="12" eb="14">
      <t>サイケン</t>
    </rPh>
    <rPh sb="14" eb="16">
      <t>ザンダカ</t>
    </rPh>
    <rPh sb="17" eb="19">
      <t>フリョウ</t>
    </rPh>
    <rPh sb="19" eb="21">
      <t>サイケン</t>
    </rPh>
    <rPh sb="21" eb="23">
      <t>ヒリツ</t>
    </rPh>
    <rPh sb="40" eb="41">
      <t>シャ</t>
    </rPh>
    <rPh sb="43" eb="45">
      <t>ブンカツ</t>
    </rPh>
    <rPh sb="45" eb="46">
      <t>ブン</t>
    </rPh>
    <rPh sb="47" eb="48">
      <t>クワ</t>
    </rPh>
    <rPh sb="55" eb="56">
      <t>ホカ</t>
    </rPh>
    <rPh sb="56" eb="58">
      <t>ユウカ</t>
    </rPh>
    <rPh sb="58" eb="60">
      <t>ショウケン</t>
    </rPh>
    <rPh sb="60" eb="62">
      <t>ヒョウカ</t>
    </rPh>
    <rPh sb="62" eb="64">
      <t>ソンエキ</t>
    </rPh>
    <rPh sb="81" eb="82">
      <t>シャ</t>
    </rPh>
    <rPh sb="82" eb="84">
      <t>ホユウ</t>
    </rPh>
    <rPh sb="85" eb="87">
      <t>カブシキ</t>
    </rPh>
    <rPh sb="88" eb="89">
      <t>フク</t>
    </rPh>
    <phoneticPr fontId="2"/>
  </si>
  <si>
    <t>（注２）みずほ信託銀行は、旧みずほアセット信託銀行と旧みずほ信託銀行の合計。</t>
    <rPh sb="1" eb="2">
      <t>チュウ</t>
    </rPh>
    <rPh sb="7" eb="9">
      <t>シンタク</t>
    </rPh>
    <rPh sb="9" eb="11">
      <t>ギンコウ</t>
    </rPh>
    <rPh sb="13" eb="14">
      <t>キュウ</t>
    </rPh>
    <rPh sb="21" eb="23">
      <t>シンタク</t>
    </rPh>
    <rPh sb="23" eb="25">
      <t>ギンコウ</t>
    </rPh>
    <rPh sb="26" eb="27">
      <t>キュウ</t>
    </rPh>
    <rPh sb="30" eb="32">
      <t>シンタク</t>
    </rPh>
    <rPh sb="32" eb="34">
      <t>ギンコウ</t>
    </rPh>
    <rPh sb="35" eb="37">
      <t>ゴウケイ</t>
    </rPh>
    <phoneticPr fontId="2"/>
  </si>
  <si>
    <t>（注３）UFJグループ各行及び中央三井信託銀行のその他有価証券評価損益には、株式保有専門子会社の計数を含む。</t>
    <rPh sb="1" eb="2">
      <t>チュウ</t>
    </rPh>
    <rPh sb="11" eb="13">
      <t>カクコウ</t>
    </rPh>
    <rPh sb="13" eb="14">
      <t>オヨ</t>
    </rPh>
    <rPh sb="15" eb="17">
      <t>チュウオウ</t>
    </rPh>
    <rPh sb="17" eb="19">
      <t>ミツイ</t>
    </rPh>
    <rPh sb="19" eb="21">
      <t>シンタク</t>
    </rPh>
    <rPh sb="21" eb="23">
      <t>ギンコウ</t>
    </rPh>
    <rPh sb="26" eb="27">
      <t>ホカ</t>
    </rPh>
    <rPh sb="27" eb="29">
      <t>ユウカ</t>
    </rPh>
    <rPh sb="29" eb="31">
      <t>ショウケン</t>
    </rPh>
    <rPh sb="31" eb="33">
      <t>ヒョウカ</t>
    </rPh>
    <rPh sb="33" eb="35">
      <t>ソンエキ</t>
    </rPh>
    <rPh sb="38" eb="40">
      <t>カブシキ</t>
    </rPh>
    <rPh sb="40" eb="42">
      <t>ホユウ</t>
    </rPh>
    <rPh sb="42" eb="44">
      <t>センモン</t>
    </rPh>
    <rPh sb="44" eb="45">
      <t>コ</t>
    </rPh>
    <rPh sb="45" eb="47">
      <t>カイシャ</t>
    </rPh>
    <rPh sb="48" eb="50">
      <t>ケイスウ</t>
    </rPh>
    <rPh sb="51" eb="52">
      <t>フク</t>
    </rPh>
    <phoneticPr fontId="2"/>
  </si>
  <si>
    <t>大和銀行・あさひ銀行除く</t>
    <rPh sb="0" eb="2">
      <t>ダイワ</t>
    </rPh>
    <rPh sb="2" eb="4">
      <t>ギンコウ</t>
    </rPh>
    <rPh sb="8" eb="10">
      <t>ギンコウ</t>
    </rPh>
    <rPh sb="10" eb="11">
      <t>ノゾ</t>
    </rPh>
    <phoneticPr fontId="2"/>
  </si>
  <si>
    <t>りそな銀行除く</t>
    <rPh sb="3" eb="5">
      <t>ギンコウ</t>
    </rPh>
    <rPh sb="5" eb="6">
      <t>ノゾ</t>
    </rPh>
    <phoneticPr fontId="2"/>
  </si>
  <si>
    <t>UFJ銀行（旧東海銀行含む）</t>
    <rPh sb="3" eb="5">
      <t>ギンコウ</t>
    </rPh>
    <rPh sb="6" eb="7">
      <t>キュウ</t>
    </rPh>
    <rPh sb="7" eb="9">
      <t>トウカイ</t>
    </rPh>
    <rPh sb="9" eb="11">
      <t>ギンコウ</t>
    </rPh>
    <rPh sb="11" eb="12">
      <t>フク</t>
    </rPh>
    <phoneticPr fontId="2"/>
  </si>
  <si>
    <t>１３行計（旧東海銀行含む）</t>
    <rPh sb="2" eb="3">
      <t>コウ</t>
    </rPh>
    <rPh sb="3" eb="4">
      <t>ケイ</t>
    </rPh>
    <rPh sb="5" eb="6">
      <t>キュウ</t>
    </rPh>
    <rPh sb="6" eb="8">
      <t>トウカイ</t>
    </rPh>
    <rPh sb="8" eb="10">
      <t>ギンコウ</t>
    </rPh>
    <rPh sb="10" eb="11">
      <t>フク</t>
    </rPh>
    <phoneticPr fontId="2"/>
  </si>
  <si>
    <t>（注２）みずほグループ各行、UFJグループ各行及び中央三井信託銀行における実質業務純益、不良債権処分損、株式等関係損益、経常利益、当期純利益、その他有価証券評価損益には、再生専門子会社及び株式保有専門子会社の計数を含む。</t>
    <rPh sb="1" eb="2">
      <t>チュウ</t>
    </rPh>
    <rPh sb="11" eb="13">
      <t>カクコウ</t>
    </rPh>
    <rPh sb="21" eb="23">
      <t>カクコウ</t>
    </rPh>
    <rPh sb="23" eb="24">
      <t>オヨ</t>
    </rPh>
    <rPh sb="25" eb="27">
      <t>チュウオウ</t>
    </rPh>
    <rPh sb="27" eb="29">
      <t>ミツイ</t>
    </rPh>
    <rPh sb="29" eb="31">
      <t>シンタク</t>
    </rPh>
    <rPh sb="31" eb="33">
      <t>ギンコウ</t>
    </rPh>
    <rPh sb="37" eb="39">
      <t>ジッシツ</t>
    </rPh>
    <rPh sb="39" eb="41">
      <t>ギョウム</t>
    </rPh>
    <rPh sb="41" eb="43">
      <t>ジュンエキ</t>
    </rPh>
    <rPh sb="44" eb="46">
      <t>フリョウ</t>
    </rPh>
    <rPh sb="46" eb="48">
      <t>サイケン</t>
    </rPh>
    <rPh sb="48" eb="50">
      <t>ショブン</t>
    </rPh>
    <rPh sb="50" eb="51">
      <t>ソン</t>
    </rPh>
    <rPh sb="52" eb="54">
      <t>カブシキ</t>
    </rPh>
    <rPh sb="54" eb="55">
      <t>トウ</t>
    </rPh>
    <rPh sb="55" eb="57">
      <t>カンケイ</t>
    </rPh>
    <rPh sb="57" eb="59">
      <t>ソンエキ</t>
    </rPh>
    <rPh sb="60" eb="62">
      <t>ケイジョウ</t>
    </rPh>
    <rPh sb="62" eb="64">
      <t>リエキ</t>
    </rPh>
    <rPh sb="65" eb="67">
      <t>トウキ</t>
    </rPh>
    <rPh sb="67" eb="70">
      <t>ジュンリエキ</t>
    </rPh>
    <rPh sb="73" eb="74">
      <t>ホカ</t>
    </rPh>
    <rPh sb="74" eb="76">
      <t>ユウカ</t>
    </rPh>
    <rPh sb="76" eb="78">
      <t>ショウケン</t>
    </rPh>
    <rPh sb="78" eb="80">
      <t>ヒョウカ</t>
    </rPh>
    <rPh sb="80" eb="82">
      <t>ソンエキ</t>
    </rPh>
    <rPh sb="85" eb="87">
      <t>サイセイ</t>
    </rPh>
    <rPh sb="89" eb="90">
      <t>コ</t>
    </rPh>
    <rPh sb="90" eb="92">
      <t>カイシャ</t>
    </rPh>
    <rPh sb="92" eb="93">
      <t>オヨ</t>
    </rPh>
    <rPh sb="94" eb="96">
      <t>カブシキ</t>
    </rPh>
    <rPh sb="96" eb="98">
      <t>ホユウ</t>
    </rPh>
    <rPh sb="98" eb="100">
      <t>センモン</t>
    </rPh>
    <rPh sb="100" eb="101">
      <t>コ</t>
    </rPh>
    <rPh sb="101" eb="103">
      <t>カイシャ</t>
    </rPh>
    <rPh sb="104" eb="106">
      <t>ケイスウ</t>
    </rPh>
    <rPh sb="107" eb="108">
      <t>フク</t>
    </rPh>
    <phoneticPr fontId="2"/>
  </si>
  <si>
    <t>（注３）UFJグループ各行及び中央三井信託銀行のその他有価証券評価損益には、株式専門子会社の計数を含む。</t>
    <rPh sb="1" eb="2">
      <t>チュウ</t>
    </rPh>
    <rPh sb="11" eb="13">
      <t>カクコウ</t>
    </rPh>
    <rPh sb="13" eb="14">
      <t>オヨ</t>
    </rPh>
    <rPh sb="15" eb="17">
      <t>チュウオウ</t>
    </rPh>
    <rPh sb="17" eb="19">
      <t>ミツイ</t>
    </rPh>
    <rPh sb="19" eb="21">
      <t>シンタク</t>
    </rPh>
    <rPh sb="21" eb="23">
      <t>ギンコウ</t>
    </rPh>
    <rPh sb="26" eb="27">
      <t>ホカ</t>
    </rPh>
    <rPh sb="27" eb="29">
      <t>ユウカ</t>
    </rPh>
    <rPh sb="29" eb="31">
      <t>ショウケン</t>
    </rPh>
    <rPh sb="31" eb="33">
      <t>ヒョウカ</t>
    </rPh>
    <rPh sb="33" eb="35">
      <t>ソンエキ</t>
    </rPh>
    <rPh sb="38" eb="40">
      <t>カブシキ</t>
    </rPh>
    <rPh sb="40" eb="42">
      <t>センモン</t>
    </rPh>
    <rPh sb="42" eb="45">
      <t>コガイシャ</t>
    </rPh>
    <rPh sb="46" eb="48">
      <t>ケイスウ</t>
    </rPh>
    <rPh sb="49" eb="50">
      <t>フク</t>
    </rPh>
    <phoneticPr fontId="2"/>
  </si>
  <si>
    <t>　　　　ただし、17年9月期のUFJ信託銀行については、株式保有専門子会社との2社連結の計数。</t>
    <rPh sb="20" eb="22">
      <t>ギンコウ</t>
    </rPh>
    <phoneticPr fontId="2"/>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76" formatCode="#,##0;&quot;▲ &quot;#,##0"/>
    <numFmt numFmtId="177" formatCode="0.0%"/>
  </numFmts>
  <fonts count="11" x14ac:knownFonts="1">
    <font>
      <sz val="11"/>
      <color theme="1"/>
      <name val="ＭＳ Ｐゴシック"/>
      <family val="2"/>
      <charset val="128"/>
    </font>
    <font>
      <sz val="11"/>
      <color theme="1"/>
      <name val="ＭＳ Ｐゴシック"/>
      <family val="2"/>
      <charset val="128"/>
    </font>
    <font>
      <sz val="6"/>
      <name val="ＭＳ Ｐゴシック"/>
      <family val="2"/>
      <charset val="128"/>
    </font>
    <font>
      <sz val="10"/>
      <color theme="1"/>
      <name val="ＭＳ Ｐゴシック"/>
      <family val="2"/>
      <charset val="128"/>
    </font>
    <font>
      <sz val="10"/>
      <color theme="1"/>
      <name val="ＭＳ Ｐゴシック"/>
      <family val="3"/>
      <charset val="128"/>
    </font>
    <font>
      <sz val="9"/>
      <color theme="1"/>
      <name val="ＭＳ Ｐゴシック"/>
      <family val="2"/>
      <charset val="128"/>
    </font>
    <font>
      <sz val="9"/>
      <color theme="1"/>
      <name val="ＭＳ Ｐゴシック"/>
      <family val="3"/>
      <charset val="128"/>
    </font>
    <font>
      <sz val="12"/>
      <color theme="1"/>
      <name val="ＭＳ Ｐゴシック"/>
      <family val="2"/>
      <charset val="128"/>
    </font>
    <font>
      <u/>
      <sz val="9"/>
      <color theme="1"/>
      <name val="ＭＳ Ｐゴシック"/>
      <family val="2"/>
      <charset val="128"/>
    </font>
    <font>
      <u/>
      <sz val="11"/>
      <color theme="1"/>
      <name val="ＭＳ Ｐゴシック"/>
      <family val="3"/>
      <charset val="128"/>
    </font>
    <font>
      <u/>
      <sz val="11"/>
      <color theme="1"/>
      <name val="ＭＳ Ｐゴシック"/>
      <family val="2"/>
      <charset val="128"/>
    </font>
  </fonts>
  <fills count="3">
    <fill>
      <patternFill patternType="none"/>
    </fill>
    <fill>
      <patternFill patternType="gray125"/>
    </fill>
    <fill>
      <patternFill patternType="solid">
        <fgColor rgb="FFFFFF00"/>
        <bgColor indexed="64"/>
      </patternFill>
    </fill>
  </fills>
  <borders count="6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right/>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thin">
        <color auto="1"/>
      </top>
      <bottom/>
      <diagonal/>
    </border>
    <border>
      <left style="thin">
        <color auto="1"/>
      </left>
      <right style="double">
        <color auto="1"/>
      </right>
      <top style="medium">
        <color auto="1"/>
      </top>
      <bottom style="thin">
        <color auto="1"/>
      </bottom>
      <diagonal/>
    </border>
    <border>
      <left style="thin">
        <color auto="1"/>
      </left>
      <right style="double">
        <color auto="1"/>
      </right>
      <top style="thin">
        <color auto="1"/>
      </top>
      <bottom style="thin">
        <color auto="1"/>
      </bottom>
      <diagonal/>
    </border>
    <border>
      <left style="double">
        <color auto="1"/>
      </left>
      <right/>
      <top style="medium">
        <color auto="1"/>
      </top>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double">
        <color auto="1"/>
      </right>
      <top style="thin">
        <color auto="1"/>
      </top>
      <bottom/>
      <diagonal/>
    </border>
    <border>
      <left style="double">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double">
        <color auto="1"/>
      </top>
      <bottom style="medium">
        <color auto="1"/>
      </bottom>
      <diagonal/>
    </border>
    <border>
      <left style="thin">
        <color auto="1"/>
      </left>
      <right style="thin">
        <color auto="1"/>
      </right>
      <top style="double">
        <color auto="1"/>
      </top>
      <bottom style="medium">
        <color auto="1"/>
      </bottom>
      <diagonal/>
    </border>
    <border>
      <left style="thin">
        <color auto="1"/>
      </left>
      <right style="double">
        <color auto="1"/>
      </right>
      <top style="double">
        <color auto="1"/>
      </top>
      <bottom style="medium">
        <color auto="1"/>
      </bottom>
      <diagonal/>
    </border>
    <border>
      <left style="double">
        <color auto="1"/>
      </left>
      <right style="thin">
        <color auto="1"/>
      </right>
      <top style="double">
        <color auto="1"/>
      </top>
      <bottom style="medium">
        <color auto="1"/>
      </bottom>
      <diagonal/>
    </border>
    <border>
      <left style="thin">
        <color auto="1"/>
      </left>
      <right/>
      <top style="double">
        <color auto="1"/>
      </top>
      <bottom style="medium">
        <color auto="1"/>
      </bottom>
      <diagonal/>
    </border>
    <border>
      <left/>
      <right style="thin">
        <color auto="1"/>
      </right>
      <top style="double">
        <color auto="1"/>
      </top>
      <bottom style="medium">
        <color auto="1"/>
      </bottom>
      <diagonal/>
    </border>
    <border>
      <left style="thin">
        <color auto="1"/>
      </left>
      <right style="medium">
        <color auto="1"/>
      </right>
      <top style="double">
        <color auto="1"/>
      </top>
      <bottom style="medium">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top style="medium">
        <color auto="1"/>
      </top>
      <bottom style="thin">
        <color auto="1"/>
      </bottom>
      <diagonal/>
    </border>
    <border>
      <left/>
      <right style="thin">
        <color auto="1"/>
      </right>
      <top style="medium">
        <color auto="1"/>
      </top>
      <bottom style="thin">
        <color auto="1"/>
      </bottom>
      <diagonal/>
    </border>
    <border>
      <left style="medium">
        <color auto="1"/>
      </left>
      <right/>
      <top style="thin">
        <color auto="1"/>
      </top>
      <bottom style="thin">
        <color auto="1"/>
      </bottom>
      <diagonal/>
    </border>
    <border>
      <left/>
      <right style="thin">
        <color auto="1"/>
      </right>
      <top style="thin">
        <color auto="1"/>
      </top>
      <bottom style="medium">
        <color auto="1"/>
      </bottom>
      <diagonal/>
    </border>
    <border>
      <left style="medium">
        <color auto="1"/>
      </left>
      <right/>
      <top style="thin">
        <color auto="1"/>
      </top>
      <bottom/>
      <diagonal/>
    </border>
    <border>
      <left style="medium">
        <color auto="1"/>
      </left>
      <right/>
      <top style="double">
        <color auto="1"/>
      </top>
      <bottom style="medium">
        <color auto="1"/>
      </bottom>
      <diagonal/>
    </border>
    <border>
      <left style="medium">
        <color auto="1"/>
      </left>
      <right/>
      <top style="thin">
        <color auto="1"/>
      </top>
      <bottom style="double">
        <color auto="1"/>
      </bottom>
      <diagonal/>
    </border>
    <border>
      <left/>
      <right style="thin">
        <color auto="1"/>
      </right>
      <top style="thin">
        <color auto="1"/>
      </top>
      <bottom style="double">
        <color auto="1"/>
      </bottom>
      <diagonal/>
    </border>
    <border>
      <left style="thin">
        <color auto="1"/>
      </left>
      <right style="thin">
        <color auto="1"/>
      </right>
      <top/>
      <bottom style="thin">
        <color auto="1"/>
      </bottom>
      <diagonal/>
    </border>
    <border>
      <left style="medium">
        <color auto="1"/>
      </left>
      <right/>
      <top style="medium">
        <color auto="1"/>
      </top>
      <bottom/>
      <diagonal/>
    </border>
    <border>
      <left style="thin">
        <color auto="1"/>
      </left>
      <right style="medium">
        <color auto="1"/>
      </right>
      <top style="medium">
        <color auto="1"/>
      </top>
      <bottom style="thin">
        <color auto="1"/>
      </bottom>
      <diagonal/>
    </border>
    <border>
      <left style="medium">
        <color auto="1"/>
      </left>
      <right/>
      <top/>
      <bottom style="medium">
        <color auto="1"/>
      </bottom>
      <diagonal/>
    </border>
    <border>
      <left style="thin">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style="double">
        <color auto="1"/>
      </bottom>
      <diagonal/>
    </border>
    <border>
      <left style="thin">
        <color auto="1"/>
      </left>
      <right/>
      <top style="medium">
        <color auto="1"/>
      </top>
      <bottom style="thin">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style="medium">
        <color auto="1"/>
      </right>
      <top/>
      <bottom style="thin">
        <color auto="1"/>
      </bottom>
      <diagonal/>
    </border>
    <border>
      <left style="thick">
        <color auto="1"/>
      </left>
      <right/>
      <top style="thick">
        <color auto="1"/>
      </top>
      <bottom style="thick">
        <color auto="1"/>
      </bottom>
      <diagonal/>
    </border>
    <border>
      <left style="thin">
        <color auto="1"/>
      </left>
      <right style="thin">
        <color auto="1"/>
      </right>
      <top style="thick">
        <color auto="1"/>
      </top>
      <bottom style="thick">
        <color auto="1"/>
      </bottom>
      <diagonal/>
    </border>
    <border>
      <left style="thin">
        <color auto="1"/>
      </left>
      <right style="thick">
        <color auto="1"/>
      </right>
      <top style="thick">
        <color auto="1"/>
      </top>
      <bottom style="thick">
        <color auto="1"/>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44">
    <xf numFmtId="0" fontId="0" fillId="0" borderId="0" xfId="0">
      <alignment vertical="center"/>
    </xf>
    <xf numFmtId="0" fontId="4" fillId="0" borderId="0" xfId="0" applyFont="1" applyBorder="1">
      <alignment vertical="center"/>
    </xf>
    <xf numFmtId="0" fontId="0" fillId="0" borderId="13" xfId="0" applyBorder="1">
      <alignment vertical="center"/>
    </xf>
    <xf numFmtId="0" fontId="0" fillId="0" borderId="1" xfId="0" applyBorder="1">
      <alignment vertical="center"/>
    </xf>
    <xf numFmtId="0" fontId="4" fillId="0" borderId="16" xfId="0" applyFont="1" applyBorder="1" applyAlignment="1">
      <alignment horizontal="center" vertical="center"/>
    </xf>
    <xf numFmtId="0" fontId="4" fillId="0" borderId="4" xfId="0" applyFont="1" applyBorder="1" applyAlignment="1">
      <alignment horizontal="center" vertical="center" wrapText="1"/>
    </xf>
    <xf numFmtId="0" fontId="5" fillId="0" borderId="7" xfId="0" applyFont="1" applyFill="1" applyBorder="1">
      <alignment vertical="center"/>
    </xf>
    <xf numFmtId="10" fontId="0" fillId="0" borderId="21" xfId="2" applyNumberFormat="1" applyFont="1" applyBorder="1">
      <alignment vertical="center"/>
    </xf>
    <xf numFmtId="10" fontId="0" fillId="0" borderId="23" xfId="2" applyNumberFormat="1" applyFont="1" applyBorder="1">
      <alignment vertical="center"/>
    </xf>
    <xf numFmtId="176" fontId="0" fillId="0" borderId="1" xfId="1" applyNumberFormat="1" applyFont="1" applyBorder="1">
      <alignment vertical="center"/>
    </xf>
    <xf numFmtId="10" fontId="0" fillId="0" borderId="1" xfId="2" applyNumberFormat="1" applyFont="1" applyBorder="1">
      <alignment vertical="center"/>
    </xf>
    <xf numFmtId="176" fontId="0" fillId="0" borderId="22" xfId="1" applyNumberFormat="1" applyFont="1" applyBorder="1">
      <alignment vertical="center"/>
    </xf>
    <xf numFmtId="176" fontId="0" fillId="0" borderId="18" xfId="1" applyNumberFormat="1" applyFont="1" applyBorder="1">
      <alignment vertical="center"/>
    </xf>
    <xf numFmtId="176" fontId="0" fillId="0" borderId="1" xfId="0" applyNumberFormat="1" applyBorder="1">
      <alignment vertical="center"/>
    </xf>
    <xf numFmtId="176" fontId="0" fillId="0" borderId="18" xfId="0" applyNumberFormat="1" applyBorder="1">
      <alignment vertical="center"/>
    </xf>
    <xf numFmtId="176" fontId="0" fillId="0" borderId="20" xfId="0" applyNumberFormat="1" applyBorder="1">
      <alignment vertical="center"/>
    </xf>
    <xf numFmtId="10" fontId="0" fillId="0" borderId="4" xfId="0" applyNumberFormat="1" applyBorder="1" applyAlignment="1">
      <alignment horizontal="center" vertical="center"/>
    </xf>
    <xf numFmtId="0" fontId="0" fillId="2" borderId="13" xfId="0" applyFill="1" applyBorder="1">
      <alignment vertical="center"/>
    </xf>
    <xf numFmtId="176" fontId="0" fillId="2" borderId="1" xfId="0" applyNumberFormat="1" applyFill="1" applyBorder="1">
      <alignment vertical="center"/>
    </xf>
    <xf numFmtId="176" fontId="0" fillId="2" borderId="18" xfId="0" applyNumberFormat="1" applyFill="1" applyBorder="1">
      <alignment vertical="center"/>
    </xf>
    <xf numFmtId="176" fontId="0" fillId="2" borderId="20" xfId="0" applyNumberFormat="1" applyFill="1" applyBorder="1">
      <alignment vertical="center"/>
    </xf>
    <xf numFmtId="10" fontId="0" fillId="2" borderId="21" xfId="2" applyNumberFormat="1" applyFont="1" applyFill="1" applyBorder="1">
      <alignment vertical="center"/>
    </xf>
    <xf numFmtId="10" fontId="0" fillId="2" borderId="23" xfId="2" applyNumberFormat="1" applyFont="1" applyFill="1" applyBorder="1">
      <alignment vertical="center"/>
    </xf>
    <xf numFmtId="0" fontId="5" fillId="0" borderId="3" xfId="0" applyFont="1" applyFill="1" applyBorder="1">
      <alignment vertical="center"/>
    </xf>
    <xf numFmtId="0" fontId="6" fillId="0" borderId="0" xfId="0" applyFont="1" applyFill="1" applyBorder="1">
      <alignment vertical="center"/>
    </xf>
    <xf numFmtId="10" fontId="0" fillId="0" borderId="22" xfId="0" applyNumberFormat="1" applyBorder="1" applyAlignment="1">
      <alignment horizontal="center" vertical="center"/>
    </xf>
    <xf numFmtId="0" fontId="0" fillId="0" borderId="22" xfId="0" applyBorder="1" applyAlignment="1">
      <alignment horizontal="center" vertical="center"/>
    </xf>
    <xf numFmtId="10" fontId="0" fillId="2" borderId="22" xfId="0" applyNumberFormat="1" applyFill="1" applyBorder="1" applyAlignment="1">
      <alignment horizontal="center" vertical="center"/>
    </xf>
    <xf numFmtId="0" fontId="7" fillId="0" borderId="0" xfId="0" applyFont="1">
      <alignment vertical="center"/>
    </xf>
    <xf numFmtId="0" fontId="4" fillId="0" borderId="1" xfId="0" applyFont="1" applyBorder="1" applyAlignment="1">
      <alignment horizontal="center" vertical="center" wrapText="1"/>
    </xf>
    <xf numFmtId="0" fontId="0" fillId="0" borderId="24" xfId="0" applyBorder="1">
      <alignment vertical="center"/>
    </xf>
    <xf numFmtId="176" fontId="0" fillId="0" borderId="16" xfId="0" applyNumberFormat="1" applyBorder="1">
      <alignment vertical="center"/>
    </xf>
    <xf numFmtId="176" fontId="0" fillId="0" borderId="25" xfId="0" applyNumberFormat="1" applyBorder="1">
      <alignment vertical="center"/>
    </xf>
    <xf numFmtId="176" fontId="0" fillId="0" borderId="26" xfId="0" applyNumberFormat="1" applyBorder="1">
      <alignment vertical="center"/>
    </xf>
    <xf numFmtId="10" fontId="0" fillId="0" borderId="2" xfId="2" applyNumberFormat="1" applyFont="1" applyBorder="1">
      <alignment vertical="center"/>
    </xf>
    <xf numFmtId="10" fontId="0" fillId="0" borderId="27" xfId="2" applyNumberFormat="1" applyFont="1" applyBorder="1">
      <alignment vertical="center"/>
    </xf>
    <xf numFmtId="0" fontId="0" fillId="2" borderId="28" xfId="0" applyFill="1" applyBorder="1">
      <alignment vertical="center"/>
    </xf>
    <xf numFmtId="176" fontId="0" fillId="2" borderId="29" xfId="0" applyNumberFormat="1" applyFill="1" applyBorder="1">
      <alignment vertical="center"/>
    </xf>
    <xf numFmtId="176" fontId="0" fillId="2" borderId="30" xfId="0" applyNumberFormat="1" applyFill="1" applyBorder="1">
      <alignment vertical="center"/>
    </xf>
    <xf numFmtId="176" fontId="0" fillId="2" borderId="31" xfId="0" applyNumberFormat="1" applyFill="1" applyBorder="1">
      <alignment vertical="center"/>
    </xf>
    <xf numFmtId="10" fontId="0" fillId="2" borderId="32" xfId="2" applyNumberFormat="1" applyFont="1" applyFill="1" applyBorder="1">
      <alignment vertical="center"/>
    </xf>
    <xf numFmtId="10" fontId="0" fillId="2" borderId="33" xfId="0" applyNumberFormat="1" applyFill="1" applyBorder="1" applyAlignment="1">
      <alignment horizontal="center" vertical="center"/>
    </xf>
    <xf numFmtId="10" fontId="0" fillId="2" borderId="34" xfId="2" applyNumberFormat="1" applyFont="1" applyFill="1" applyBorder="1">
      <alignment vertical="center"/>
    </xf>
    <xf numFmtId="0" fontId="0" fillId="0" borderId="13" xfId="0" applyFill="1" applyBorder="1">
      <alignment vertical="center"/>
    </xf>
    <xf numFmtId="176" fontId="0" fillId="0" borderId="1" xfId="0" applyNumberFormat="1" applyFill="1" applyBorder="1">
      <alignment vertical="center"/>
    </xf>
    <xf numFmtId="176" fontId="0" fillId="0" borderId="18" xfId="0" applyNumberFormat="1" applyFill="1" applyBorder="1">
      <alignment vertical="center"/>
    </xf>
    <xf numFmtId="176" fontId="0" fillId="0" borderId="20" xfId="0" applyNumberFormat="1" applyFill="1" applyBorder="1">
      <alignment vertical="center"/>
    </xf>
    <xf numFmtId="10" fontId="0" fillId="0" borderId="21" xfId="2" applyNumberFormat="1" applyFont="1" applyFill="1" applyBorder="1">
      <alignment vertical="center"/>
    </xf>
    <xf numFmtId="10" fontId="0" fillId="0" borderId="22" xfId="0" applyNumberFormat="1" applyFill="1" applyBorder="1" applyAlignment="1">
      <alignment horizontal="center" vertical="center"/>
    </xf>
    <xf numFmtId="10" fontId="0" fillId="0" borderId="23" xfId="2" applyNumberFormat="1" applyFont="1" applyFill="1" applyBorder="1">
      <alignment vertical="center"/>
    </xf>
    <xf numFmtId="0" fontId="4" fillId="0" borderId="16" xfId="0" applyFont="1" applyBorder="1" applyAlignment="1">
      <alignment horizontal="center" vertical="center" shrinkToFit="1"/>
    </xf>
    <xf numFmtId="0" fontId="5" fillId="0" borderId="0" xfId="0" applyFont="1" applyFill="1" applyBorder="1">
      <alignment vertical="center"/>
    </xf>
    <xf numFmtId="0" fontId="0" fillId="0" borderId="0" xfId="0" applyFill="1" applyBorder="1">
      <alignment vertical="center"/>
    </xf>
    <xf numFmtId="176" fontId="0" fillId="0" borderId="0" xfId="0" applyNumberFormat="1" applyFill="1" applyBorder="1">
      <alignment vertical="center"/>
    </xf>
    <xf numFmtId="10" fontId="0" fillId="0" borderId="0" xfId="2" applyNumberFormat="1" applyFont="1" applyFill="1" applyBorder="1">
      <alignment vertical="center"/>
    </xf>
    <xf numFmtId="10" fontId="0" fillId="0" borderId="0" xfId="0" applyNumberFormat="1" applyFill="1" applyBorder="1" applyAlignment="1">
      <alignment horizontal="center" vertical="center"/>
    </xf>
    <xf numFmtId="176" fontId="0" fillId="0" borderId="35" xfId="0" applyNumberFormat="1" applyFill="1" applyBorder="1">
      <alignment vertical="center"/>
    </xf>
    <xf numFmtId="10" fontId="0" fillId="0" borderId="36" xfId="2" applyNumberFormat="1" applyFont="1" applyFill="1" applyBorder="1">
      <alignment vertical="center"/>
    </xf>
    <xf numFmtId="0" fontId="0" fillId="0" borderId="46" xfId="0" applyBorder="1">
      <alignment vertical="center"/>
    </xf>
    <xf numFmtId="0" fontId="0" fillId="0" borderId="38" xfId="0" applyBorder="1">
      <alignment vertical="center"/>
    </xf>
    <xf numFmtId="176" fontId="0" fillId="0" borderId="12" xfId="1" applyNumberFormat="1" applyFont="1" applyBorder="1">
      <alignment vertical="center"/>
    </xf>
    <xf numFmtId="176" fontId="0" fillId="0" borderId="17" xfId="1" applyNumberFormat="1" applyFont="1" applyBorder="1">
      <alignment vertical="center"/>
    </xf>
    <xf numFmtId="176" fontId="0" fillId="0" borderId="38" xfId="1" applyNumberFormat="1" applyFont="1" applyBorder="1">
      <alignment vertical="center"/>
    </xf>
    <xf numFmtId="10" fontId="0" fillId="0" borderId="47" xfId="2" applyNumberFormat="1" applyFont="1" applyBorder="1">
      <alignment vertical="center"/>
    </xf>
    <xf numFmtId="0" fontId="0" fillId="0" borderId="48" xfId="0" applyBorder="1">
      <alignment vertical="center"/>
    </xf>
    <xf numFmtId="0" fontId="0" fillId="0" borderId="49" xfId="0" applyBorder="1">
      <alignment vertical="center"/>
    </xf>
    <xf numFmtId="176" fontId="0" fillId="0" borderId="49" xfId="1" applyNumberFormat="1" applyFont="1" applyBorder="1">
      <alignment vertical="center"/>
    </xf>
    <xf numFmtId="176" fontId="0" fillId="0" borderId="50" xfId="1" applyNumberFormat="1" applyFont="1" applyBorder="1">
      <alignment vertical="center"/>
    </xf>
    <xf numFmtId="176" fontId="0" fillId="0" borderId="40" xfId="1" applyNumberFormat="1" applyFont="1" applyBorder="1">
      <alignment vertical="center"/>
    </xf>
    <xf numFmtId="10" fontId="0" fillId="0" borderId="52" xfId="2" applyNumberFormat="1" applyFont="1" applyBorder="1">
      <alignment vertical="center"/>
    </xf>
    <xf numFmtId="0" fontId="0" fillId="0" borderId="12" xfId="0" applyBorder="1">
      <alignment vertical="center"/>
    </xf>
    <xf numFmtId="10" fontId="0" fillId="0" borderId="53" xfId="2" applyNumberFormat="1" applyFont="1" applyFill="1" applyBorder="1">
      <alignment vertical="center"/>
    </xf>
    <xf numFmtId="10" fontId="0" fillId="0" borderId="44" xfId="0" applyNumberFormat="1" applyFill="1" applyBorder="1" applyAlignment="1">
      <alignment horizontal="center" vertical="center"/>
    </xf>
    <xf numFmtId="176" fontId="0" fillId="0" borderId="23" xfId="0" applyNumberFormat="1" applyBorder="1">
      <alignment vertical="center"/>
    </xf>
    <xf numFmtId="176" fontId="0" fillId="2" borderId="23" xfId="0" applyNumberFormat="1" applyFill="1" applyBorder="1">
      <alignment vertical="center"/>
    </xf>
    <xf numFmtId="176" fontId="0" fillId="0" borderId="23" xfId="0" applyNumberFormat="1" applyFill="1" applyBorder="1">
      <alignment vertical="center"/>
    </xf>
    <xf numFmtId="176" fontId="0" fillId="0" borderId="27" xfId="0" applyNumberFormat="1" applyBorder="1">
      <alignment vertical="center"/>
    </xf>
    <xf numFmtId="176" fontId="0" fillId="2" borderId="34" xfId="0" applyNumberFormat="1" applyFill="1" applyBorder="1">
      <alignment vertical="center"/>
    </xf>
    <xf numFmtId="177" fontId="0" fillId="0" borderId="21" xfId="2" applyNumberFormat="1" applyFont="1" applyBorder="1">
      <alignment vertical="center"/>
    </xf>
    <xf numFmtId="177" fontId="0" fillId="2" borderId="21" xfId="2" applyNumberFormat="1" applyFont="1" applyFill="1" applyBorder="1">
      <alignment vertical="center"/>
    </xf>
    <xf numFmtId="177" fontId="0" fillId="0" borderId="21" xfId="2" applyNumberFormat="1" applyFont="1" applyFill="1" applyBorder="1">
      <alignment vertical="center"/>
    </xf>
    <xf numFmtId="177" fontId="0" fillId="0" borderId="2" xfId="2" applyNumberFormat="1" applyFont="1" applyBorder="1">
      <alignment vertical="center"/>
    </xf>
    <xf numFmtId="177" fontId="0" fillId="2" borderId="32" xfId="2" applyNumberFormat="1" applyFont="1" applyFill="1" applyBorder="1">
      <alignment vertical="center"/>
    </xf>
    <xf numFmtId="176" fontId="10" fillId="0" borderId="7" xfId="0" applyNumberFormat="1" applyFont="1" applyFill="1" applyBorder="1">
      <alignment vertical="center"/>
    </xf>
    <xf numFmtId="0" fontId="10" fillId="0" borderId="7" xfId="0" applyFont="1" applyBorder="1">
      <alignment vertical="center"/>
    </xf>
    <xf numFmtId="0" fontId="8" fillId="0" borderId="7" xfId="0" applyFont="1" applyFill="1" applyBorder="1">
      <alignment vertical="center"/>
    </xf>
    <xf numFmtId="176" fontId="9" fillId="0" borderId="7" xfId="0" applyNumberFormat="1" applyFont="1" applyFill="1" applyBorder="1">
      <alignment vertical="center"/>
    </xf>
    <xf numFmtId="0" fontId="5" fillId="0" borderId="2" xfId="0" applyFont="1" applyFill="1" applyBorder="1">
      <alignment vertical="center"/>
    </xf>
    <xf numFmtId="176" fontId="0" fillId="0" borderId="16" xfId="0" applyNumberFormat="1" applyFill="1" applyBorder="1">
      <alignment vertical="center"/>
    </xf>
    <xf numFmtId="0" fontId="5" fillId="0" borderId="58" xfId="0" applyFont="1" applyFill="1" applyBorder="1">
      <alignment vertical="center"/>
    </xf>
    <xf numFmtId="176" fontId="0" fillId="0" borderId="59" xfId="0" applyNumberFormat="1" applyFill="1" applyBorder="1">
      <alignment vertical="center"/>
    </xf>
    <xf numFmtId="176" fontId="0" fillId="0" borderId="60" xfId="0" applyNumberFormat="1" applyFill="1" applyBorder="1">
      <alignment vertical="center"/>
    </xf>
    <xf numFmtId="176" fontId="10" fillId="0" borderId="0" xfId="0" applyNumberFormat="1" applyFont="1" applyBorder="1">
      <alignment vertical="center"/>
    </xf>
    <xf numFmtId="0" fontId="0" fillId="0" borderId="49" xfId="0" applyBorder="1" applyAlignment="1">
      <alignment vertical="center" shrinkToFit="1"/>
    </xf>
    <xf numFmtId="177" fontId="0" fillId="0" borderId="1" xfId="2" applyNumberFormat="1" applyFont="1" applyBorder="1" applyAlignment="1">
      <alignment horizontal="center" vertical="center"/>
    </xf>
    <xf numFmtId="0" fontId="4" fillId="0" borderId="55" xfId="0" applyFont="1" applyBorder="1" applyAlignment="1">
      <alignment horizontal="center" vertical="center" wrapText="1"/>
    </xf>
    <xf numFmtId="0" fontId="4" fillId="0" borderId="45" xfId="0" applyFont="1" applyBorder="1" applyAlignment="1">
      <alignment horizontal="center" vertical="center"/>
    </xf>
    <xf numFmtId="0" fontId="4" fillId="0" borderId="56" xfId="0" applyFont="1" applyBorder="1" applyAlignment="1">
      <alignment horizontal="center" vertical="center" wrapText="1"/>
    </xf>
    <xf numFmtId="0" fontId="4" fillId="0" borderId="57" xfId="0" applyFont="1" applyBorder="1" applyAlignment="1">
      <alignment horizontal="center" vertical="center" wrapText="1"/>
    </xf>
    <xf numFmtId="0" fontId="5" fillId="0" borderId="10" xfId="0" applyFont="1" applyBorder="1" applyAlignment="1">
      <alignment horizontal="right" vertical="center"/>
    </xf>
    <xf numFmtId="0" fontId="4" fillId="0" borderId="19" xfId="0" applyFont="1" applyBorder="1" applyAlignment="1">
      <alignment horizontal="center" vertical="center" wrapText="1"/>
    </xf>
    <xf numFmtId="0" fontId="4" fillId="0" borderId="15" xfId="0" applyFont="1" applyBorder="1" applyAlignment="1">
      <alignment horizontal="center" vertical="center"/>
    </xf>
    <xf numFmtId="0" fontId="4" fillId="0" borderId="14" xfId="0" applyFont="1" applyBorder="1" applyAlignment="1">
      <alignment horizontal="center" vertical="center" wrapText="1"/>
    </xf>
    <xf numFmtId="0" fontId="4" fillId="0" borderId="15" xfId="0" applyFont="1" applyBorder="1" applyAlignment="1">
      <alignment horizontal="center" vertical="center" wrapText="1"/>
    </xf>
    <xf numFmtId="0" fontId="4" fillId="0" borderId="6" xfId="0" applyFont="1" applyBorder="1" applyAlignment="1">
      <alignment horizontal="center" vertical="center" wrapText="1"/>
    </xf>
    <xf numFmtId="0" fontId="4" fillId="0" borderId="5" xfId="0" applyFont="1" applyBorder="1" applyAlignment="1">
      <alignment horizontal="center" vertical="center" wrapText="1"/>
    </xf>
    <xf numFmtId="0" fontId="0" fillId="0" borderId="11" xfId="0" applyBorder="1" applyAlignment="1">
      <alignment horizontal="center" vertical="center"/>
    </xf>
    <xf numFmtId="0" fontId="0" fillId="0" borderId="13" xfId="0" applyBorder="1" applyAlignment="1">
      <alignment horizontal="center" vertical="center"/>
    </xf>
    <xf numFmtId="0" fontId="3" fillId="0" borderId="1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12" xfId="0" applyFont="1" applyBorder="1" applyAlignment="1">
      <alignment horizontal="center" vertical="center"/>
    </xf>
    <xf numFmtId="0" fontId="4" fillId="0" borderId="1" xfId="0" applyFont="1" applyBorder="1" applyAlignment="1">
      <alignment horizontal="center" vertical="center"/>
    </xf>
    <xf numFmtId="0" fontId="4" fillId="0" borderId="17" xfId="0" applyFont="1" applyBorder="1" applyAlignment="1">
      <alignment horizontal="center" vertical="center"/>
    </xf>
    <xf numFmtId="0" fontId="4" fillId="0" borderId="18" xfId="0" applyFont="1" applyBorder="1" applyAlignment="1">
      <alignment horizontal="center" vertical="center"/>
    </xf>
    <xf numFmtId="0" fontId="3" fillId="0" borderId="8" xfId="0" applyFont="1" applyBorder="1" applyAlignment="1">
      <alignment horizontal="center" vertical="center" wrapText="1"/>
    </xf>
    <xf numFmtId="0" fontId="4" fillId="0" borderId="9" xfId="0" applyFont="1" applyBorder="1" applyAlignment="1">
      <alignment horizontal="center" vertical="center"/>
    </xf>
    <xf numFmtId="10" fontId="0" fillId="0" borderId="1" xfId="2" applyNumberFormat="1" applyFont="1" applyBorder="1" applyAlignment="1">
      <alignment horizontal="center" vertical="center"/>
    </xf>
    <xf numFmtId="0" fontId="6" fillId="0" borderId="10" xfId="0" applyFont="1" applyBorder="1" applyAlignment="1">
      <alignment horizontal="right" vertical="center"/>
    </xf>
    <xf numFmtId="0" fontId="4" fillId="0" borderId="14" xfId="0" applyFont="1" applyBorder="1" applyAlignment="1">
      <alignment horizontal="center" vertical="center"/>
    </xf>
    <xf numFmtId="0" fontId="4" fillId="0" borderId="7" xfId="0" applyFont="1" applyBorder="1" applyAlignment="1">
      <alignment horizontal="center" vertical="center"/>
    </xf>
    <xf numFmtId="0" fontId="4" fillId="0" borderId="7" xfId="0" applyFont="1" applyBorder="1" applyAlignment="1">
      <alignment horizontal="center" vertical="center" wrapText="1"/>
    </xf>
    <xf numFmtId="10" fontId="0" fillId="0" borderId="51" xfId="2" applyNumberFormat="1" applyFont="1" applyBorder="1" applyAlignment="1">
      <alignment horizontal="center" vertical="center"/>
    </xf>
    <xf numFmtId="10" fontId="0" fillId="0" borderId="40" xfId="2" applyNumberFormat="1" applyFont="1" applyBorder="1" applyAlignment="1">
      <alignment horizontal="center" vertical="center"/>
    </xf>
    <xf numFmtId="10" fontId="0" fillId="0" borderId="12" xfId="2" applyNumberFormat="1" applyFont="1" applyBorder="1" applyAlignment="1">
      <alignment horizontal="center" vertical="center"/>
    </xf>
    <xf numFmtId="10" fontId="0" fillId="0" borderId="54" xfId="2" applyNumberFormat="1" applyFont="1" applyBorder="1" applyAlignment="1">
      <alignment horizontal="center" vertical="center"/>
    </xf>
    <xf numFmtId="10" fontId="0" fillId="0" borderId="38" xfId="2" applyNumberFormat="1" applyFont="1" applyBorder="1" applyAlignment="1">
      <alignment horizontal="center" vertical="center"/>
    </xf>
    <xf numFmtId="0" fontId="0" fillId="0" borderId="39" xfId="0" applyBorder="1" applyAlignment="1">
      <alignment horizontal="left" vertical="center"/>
    </xf>
    <xf numFmtId="0" fontId="0" fillId="0" borderId="22" xfId="0" applyBorder="1" applyAlignment="1">
      <alignment horizontal="left" vertical="center"/>
    </xf>
    <xf numFmtId="0" fontId="0" fillId="2" borderId="39" xfId="0" applyFill="1" applyBorder="1" applyAlignment="1">
      <alignment horizontal="left" vertical="center"/>
    </xf>
    <xf numFmtId="0" fontId="0" fillId="2" borderId="22" xfId="0" applyFill="1" applyBorder="1" applyAlignment="1">
      <alignment horizontal="left" vertical="center"/>
    </xf>
    <xf numFmtId="0" fontId="0" fillId="0" borderId="39" xfId="0" applyFill="1" applyBorder="1" applyAlignment="1">
      <alignment horizontal="left" vertical="center"/>
    </xf>
    <xf numFmtId="0" fontId="0" fillId="0" borderId="22" xfId="0" applyFill="1" applyBorder="1" applyAlignment="1">
      <alignment horizontal="left" vertical="center"/>
    </xf>
    <xf numFmtId="0" fontId="0" fillId="0" borderId="41" xfId="0" applyBorder="1" applyAlignment="1">
      <alignment horizontal="left" vertical="center"/>
    </xf>
    <xf numFmtId="0" fontId="0" fillId="0" borderId="4" xfId="0" applyBorder="1" applyAlignment="1">
      <alignment horizontal="left" vertical="center"/>
    </xf>
    <xf numFmtId="0" fontId="0" fillId="2" borderId="42" xfId="0" applyFill="1" applyBorder="1" applyAlignment="1">
      <alignment horizontal="left" vertical="center"/>
    </xf>
    <xf numFmtId="0" fontId="0" fillId="2" borderId="33" xfId="0" applyFill="1" applyBorder="1" applyAlignment="1">
      <alignment horizontal="left" vertical="center"/>
    </xf>
    <xf numFmtId="0" fontId="0" fillId="0" borderId="43" xfId="0" applyFill="1" applyBorder="1" applyAlignment="1">
      <alignment horizontal="left" vertical="center"/>
    </xf>
    <xf numFmtId="0" fontId="0" fillId="0" borderId="44" xfId="0" applyFill="1" applyBorder="1" applyAlignment="1">
      <alignment horizontal="left" vertical="center"/>
    </xf>
    <xf numFmtId="0" fontId="0" fillId="0" borderId="37" xfId="0" applyBorder="1" applyAlignment="1">
      <alignment horizontal="center" vertical="center"/>
    </xf>
    <xf numFmtId="0" fontId="0" fillId="0" borderId="38" xfId="0" applyBorder="1" applyAlignment="1">
      <alignment horizontal="center" vertical="center"/>
    </xf>
    <xf numFmtId="0" fontId="0" fillId="0" borderId="39" xfId="0" applyBorder="1" applyAlignment="1">
      <alignment horizontal="center" vertical="center"/>
    </xf>
    <xf numFmtId="0" fontId="0" fillId="0" borderId="22" xfId="0" applyBorder="1" applyAlignment="1">
      <alignment horizontal="center" vertical="center"/>
    </xf>
    <xf numFmtId="10" fontId="0" fillId="0" borderId="21" xfId="2" applyNumberFormat="1" applyFont="1" applyBorder="1" applyAlignment="1">
      <alignment horizontal="center" vertical="center"/>
    </xf>
    <xf numFmtId="10" fontId="0" fillId="0" borderId="22" xfId="2" applyNumberFormat="1" applyFont="1" applyBorder="1" applyAlignment="1">
      <alignment horizontal="center"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34"/>
  <sheetViews>
    <sheetView zoomScaleNormal="100" workbookViewId="0">
      <selection activeCell="L28" sqref="L28"/>
    </sheetView>
  </sheetViews>
  <sheetFormatPr defaultRowHeight="13.5" x14ac:dyDescent="0.15"/>
  <cols>
    <col min="2" max="2" width="21.25" customWidth="1"/>
    <col min="3" max="3" width="9.125" bestFit="1" customWidth="1"/>
    <col min="4" max="6" width="9.375" bestFit="1" customWidth="1"/>
    <col min="7" max="7" width="10" customWidth="1"/>
    <col min="8" max="8" width="9.375" bestFit="1" customWidth="1"/>
    <col min="9" max="9" width="9.75" customWidth="1"/>
    <col min="11" max="11" width="3.625" customWidth="1"/>
    <col min="12" max="12" width="16.375" customWidth="1"/>
  </cols>
  <sheetData>
    <row r="2" spans="2:12" ht="14.25" x14ac:dyDescent="0.15">
      <c r="B2" s="28" t="s">
        <v>97</v>
      </c>
    </row>
    <row r="3" spans="2:12" ht="14.25" thickBot="1" x14ac:dyDescent="0.2">
      <c r="J3" s="99" t="s">
        <v>25</v>
      </c>
      <c r="K3" s="99"/>
      <c r="L3" s="99"/>
    </row>
    <row r="4" spans="2:12" ht="28.5" customHeight="1" x14ac:dyDescent="0.15">
      <c r="B4" s="106"/>
      <c r="C4" s="108" t="s">
        <v>106</v>
      </c>
      <c r="D4" s="108" t="s">
        <v>107</v>
      </c>
      <c r="E4" s="95" t="s">
        <v>104</v>
      </c>
      <c r="F4" s="110" t="s">
        <v>18</v>
      </c>
      <c r="G4" s="112" t="s">
        <v>16</v>
      </c>
      <c r="H4" s="100" t="s">
        <v>23</v>
      </c>
      <c r="I4" s="101"/>
      <c r="J4" s="102" t="s">
        <v>105</v>
      </c>
      <c r="K4" s="103"/>
      <c r="L4" s="97" t="s">
        <v>68</v>
      </c>
    </row>
    <row r="5" spans="2:12" ht="27" customHeight="1" x14ac:dyDescent="0.15">
      <c r="B5" s="107"/>
      <c r="C5" s="109"/>
      <c r="D5" s="109"/>
      <c r="E5" s="96"/>
      <c r="F5" s="111"/>
      <c r="G5" s="113"/>
      <c r="H5" s="1"/>
      <c r="I5" s="4" t="s">
        <v>17</v>
      </c>
      <c r="J5" s="104"/>
      <c r="K5" s="105"/>
      <c r="L5" s="98"/>
    </row>
    <row r="6" spans="2:12" x14ac:dyDescent="0.15">
      <c r="B6" s="2" t="s">
        <v>98</v>
      </c>
      <c r="C6" s="13">
        <v>3663</v>
      </c>
      <c r="D6" s="13">
        <v>-10336</v>
      </c>
      <c r="E6" s="13">
        <v>95</v>
      </c>
      <c r="F6" s="13">
        <v>-6985</v>
      </c>
      <c r="G6" s="14">
        <v>-3926</v>
      </c>
      <c r="H6" s="15">
        <v>-2390</v>
      </c>
      <c r="I6" s="13">
        <v>-1725</v>
      </c>
      <c r="J6" s="78">
        <v>0.107</v>
      </c>
      <c r="K6" s="25" t="s">
        <v>121</v>
      </c>
      <c r="L6" s="73">
        <v>22895</v>
      </c>
    </row>
    <row r="7" spans="2:12" x14ac:dyDescent="0.15">
      <c r="B7" s="2" t="s">
        <v>99</v>
      </c>
      <c r="C7" s="13">
        <v>3761</v>
      </c>
      <c r="D7" s="13">
        <v>-5091</v>
      </c>
      <c r="E7" s="13">
        <v>-788</v>
      </c>
      <c r="F7" s="13">
        <v>-2064</v>
      </c>
      <c r="G7" s="14">
        <v>-1296</v>
      </c>
      <c r="H7" s="15">
        <v>-3088</v>
      </c>
      <c r="I7" s="13">
        <v>-2890</v>
      </c>
      <c r="J7" s="78">
        <v>0.107</v>
      </c>
      <c r="K7" s="25" t="s">
        <v>121</v>
      </c>
      <c r="L7" s="73">
        <v>15959</v>
      </c>
    </row>
    <row r="8" spans="2:12" x14ac:dyDescent="0.15">
      <c r="B8" s="2" t="s">
        <v>100</v>
      </c>
      <c r="C8" s="13">
        <v>2157</v>
      </c>
      <c r="D8" s="13">
        <v>-6511</v>
      </c>
      <c r="E8" s="13">
        <v>-51</v>
      </c>
      <c r="F8" s="13">
        <v>-4392</v>
      </c>
      <c r="G8" s="14">
        <v>-3873</v>
      </c>
      <c r="H8" s="15">
        <v>-3134</v>
      </c>
      <c r="I8" s="13">
        <v>-2611</v>
      </c>
      <c r="J8" s="78">
        <v>0.11</v>
      </c>
      <c r="K8" s="26" t="s">
        <v>121</v>
      </c>
      <c r="L8" s="73">
        <v>11382</v>
      </c>
    </row>
    <row r="9" spans="2:12" x14ac:dyDescent="0.15">
      <c r="B9" s="2" t="s">
        <v>101</v>
      </c>
      <c r="C9" s="13">
        <v>668</v>
      </c>
      <c r="D9" s="13">
        <v>-1772</v>
      </c>
      <c r="E9" s="13">
        <v>-503</v>
      </c>
      <c r="F9" s="13">
        <v>-1627</v>
      </c>
      <c r="G9" s="14">
        <v>-1811</v>
      </c>
      <c r="H9" s="15">
        <v>-448</v>
      </c>
      <c r="I9" s="13">
        <v>-319</v>
      </c>
      <c r="J9" s="78">
        <v>0.11</v>
      </c>
      <c r="K9" s="26"/>
      <c r="L9" s="73">
        <v>4940</v>
      </c>
    </row>
    <row r="10" spans="2:12" x14ac:dyDescent="0.15">
      <c r="B10" s="17" t="s">
        <v>114</v>
      </c>
      <c r="C10" s="18">
        <v>10250</v>
      </c>
      <c r="D10" s="18">
        <v>-23712</v>
      </c>
      <c r="E10" s="18">
        <v>-1248</v>
      </c>
      <c r="F10" s="18">
        <v>-15070</v>
      </c>
      <c r="G10" s="19">
        <v>-10908</v>
      </c>
      <c r="H10" s="20">
        <v>-9061</v>
      </c>
      <c r="I10" s="18">
        <v>-7546</v>
      </c>
      <c r="J10" s="79">
        <v>0.108</v>
      </c>
      <c r="K10" s="27"/>
      <c r="L10" s="74">
        <v>55178</v>
      </c>
    </row>
    <row r="11" spans="2:12" x14ac:dyDescent="0.15">
      <c r="B11" s="2" t="s">
        <v>62</v>
      </c>
      <c r="C11" s="13">
        <v>4633</v>
      </c>
      <c r="D11" s="13">
        <v>-4848</v>
      </c>
      <c r="E11" s="13">
        <v>-2871</v>
      </c>
      <c r="F11" s="13">
        <v>-3348</v>
      </c>
      <c r="G11" s="14">
        <v>-2252</v>
      </c>
      <c r="H11" s="15">
        <v>645</v>
      </c>
      <c r="I11" s="13">
        <v>641</v>
      </c>
      <c r="J11" s="78">
        <v>0.104</v>
      </c>
      <c r="K11" s="25" t="s">
        <v>122</v>
      </c>
      <c r="L11" s="73">
        <v>33006</v>
      </c>
    </row>
    <row r="12" spans="2:12" x14ac:dyDescent="0.15">
      <c r="B12" s="2" t="s">
        <v>63</v>
      </c>
      <c r="C12" s="13">
        <v>1562</v>
      </c>
      <c r="D12" s="13">
        <v>-1815</v>
      </c>
      <c r="E12" s="13">
        <v>-196</v>
      </c>
      <c r="F12" s="13">
        <v>-543</v>
      </c>
      <c r="G12" s="14">
        <v>-326</v>
      </c>
      <c r="H12" s="15">
        <v>-134</v>
      </c>
      <c r="I12" s="13">
        <v>-621</v>
      </c>
      <c r="J12" s="78">
        <v>0.109</v>
      </c>
      <c r="K12" s="25" t="s">
        <v>121</v>
      </c>
      <c r="L12" s="73">
        <v>9687</v>
      </c>
    </row>
    <row r="13" spans="2:12" x14ac:dyDescent="0.15">
      <c r="B13" s="17" t="s">
        <v>118</v>
      </c>
      <c r="C13" s="18">
        <v>6195</v>
      </c>
      <c r="D13" s="18">
        <v>-6663</v>
      </c>
      <c r="E13" s="18">
        <v>-3068</v>
      </c>
      <c r="F13" s="18">
        <v>-3892</v>
      </c>
      <c r="G13" s="19">
        <v>-2579</v>
      </c>
      <c r="H13" s="20">
        <v>510</v>
      </c>
      <c r="I13" s="18">
        <v>20</v>
      </c>
      <c r="J13" s="79">
        <v>0.105</v>
      </c>
      <c r="K13" s="27"/>
      <c r="L13" s="74">
        <v>42694</v>
      </c>
    </row>
    <row r="14" spans="2:12" x14ac:dyDescent="0.15">
      <c r="B14" s="43" t="s">
        <v>65</v>
      </c>
      <c r="C14" s="44">
        <v>4953</v>
      </c>
      <c r="D14" s="44">
        <v>-10745</v>
      </c>
      <c r="E14" s="44">
        <v>321</v>
      </c>
      <c r="F14" s="44">
        <v>-5850</v>
      </c>
      <c r="G14" s="45">
        <v>-3017</v>
      </c>
      <c r="H14" s="46">
        <v>2068</v>
      </c>
      <c r="I14" s="44">
        <v>1813</v>
      </c>
      <c r="J14" s="80">
        <v>0.11600000000000001</v>
      </c>
      <c r="K14" s="48" t="s">
        <v>121</v>
      </c>
      <c r="L14" s="75">
        <v>57596</v>
      </c>
    </row>
    <row r="15" spans="2:12" x14ac:dyDescent="0.15">
      <c r="B15" s="43" t="s">
        <v>66</v>
      </c>
      <c r="C15" s="44">
        <v>1205</v>
      </c>
      <c r="D15" s="44">
        <v>-1974</v>
      </c>
      <c r="E15" s="44">
        <v>-1049</v>
      </c>
      <c r="F15" s="44">
        <v>-1879</v>
      </c>
      <c r="G15" s="45">
        <v>-1317</v>
      </c>
      <c r="H15" s="46">
        <v>-1031</v>
      </c>
      <c r="I15" s="44">
        <v>-824</v>
      </c>
      <c r="J15" s="80">
        <v>9.9000000000000005E-2</v>
      </c>
      <c r="K15" s="48"/>
      <c r="L15" s="75">
        <v>7224</v>
      </c>
    </row>
    <row r="16" spans="2:12" x14ac:dyDescent="0.15">
      <c r="B16" s="17" t="s">
        <v>119</v>
      </c>
      <c r="C16" s="18">
        <v>6158</v>
      </c>
      <c r="D16" s="18">
        <v>-12720</v>
      </c>
      <c r="E16" s="18">
        <v>-727</v>
      </c>
      <c r="F16" s="18">
        <v>-7729</v>
      </c>
      <c r="G16" s="19">
        <v>-4335</v>
      </c>
      <c r="H16" s="20">
        <v>1036</v>
      </c>
      <c r="I16" s="18">
        <v>988</v>
      </c>
      <c r="J16" s="79">
        <v>0.114</v>
      </c>
      <c r="K16" s="27"/>
      <c r="L16" s="74">
        <v>64821</v>
      </c>
    </row>
    <row r="17" spans="2:12" x14ac:dyDescent="0.15">
      <c r="B17" s="17" t="s">
        <v>6</v>
      </c>
      <c r="C17" s="18">
        <v>11833</v>
      </c>
      <c r="D17" s="18">
        <v>-15430</v>
      </c>
      <c r="E17" s="18">
        <v>-1306</v>
      </c>
      <c r="F17" s="18">
        <v>-5221</v>
      </c>
      <c r="G17" s="19">
        <v>-3228</v>
      </c>
      <c r="H17" s="20">
        <v>-4816</v>
      </c>
      <c r="I17" s="18">
        <v>-5008</v>
      </c>
      <c r="J17" s="79">
        <v>0.115</v>
      </c>
      <c r="K17" s="27"/>
      <c r="L17" s="74">
        <v>59000</v>
      </c>
    </row>
    <row r="18" spans="2:12" x14ac:dyDescent="0.15">
      <c r="B18" s="43" t="s">
        <v>102</v>
      </c>
      <c r="C18" s="44">
        <v>1961</v>
      </c>
      <c r="D18" s="44">
        <v>-5316</v>
      </c>
      <c r="E18" s="44">
        <v>-3173</v>
      </c>
      <c r="F18" s="44">
        <v>-6943</v>
      </c>
      <c r="G18" s="45">
        <v>-5846</v>
      </c>
      <c r="H18" s="46">
        <v>-203</v>
      </c>
      <c r="I18" s="44">
        <v>-308</v>
      </c>
      <c r="J18" s="80">
        <v>0.09</v>
      </c>
      <c r="K18" s="48"/>
      <c r="L18" s="75">
        <v>14737</v>
      </c>
    </row>
    <row r="19" spans="2:12" x14ac:dyDescent="0.15">
      <c r="B19" s="43" t="s">
        <v>103</v>
      </c>
      <c r="C19" s="44">
        <v>1102</v>
      </c>
      <c r="D19" s="44">
        <v>-3955</v>
      </c>
      <c r="E19" s="44">
        <v>-2477</v>
      </c>
      <c r="F19" s="44">
        <v>-5459</v>
      </c>
      <c r="G19" s="45">
        <v>-4346</v>
      </c>
      <c r="H19" s="46">
        <v>-754</v>
      </c>
      <c r="I19" s="44">
        <v>-736</v>
      </c>
      <c r="J19" s="80">
        <v>8.2000000000000003E-2</v>
      </c>
      <c r="K19" s="48"/>
      <c r="L19" s="75">
        <v>14922</v>
      </c>
    </row>
    <row r="20" spans="2:12" x14ac:dyDescent="0.15">
      <c r="B20" s="17" t="s">
        <v>125</v>
      </c>
      <c r="C20" s="18">
        <v>3064</v>
      </c>
      <c r="D20" s="18">
        <v>-9271</v>
      </c>
      <c r="E20" s="18">
        <v>-5651</v>
      </c>
      <c r="F20" s="18">
        <v>-12403</v>
      </c>
      <c r="G20" s="19">
        <v>-10193</v>
      </c>
      <c r="H20" s="20">
        <v>-957</v>
      </c>
      <c r="I20" s="18">
        <v>-1045</v>
      </c>
      <c r="J20" s="79">
        <v>8.6999999999999994E-2</v>
      </c>
      <c r="K20" s="27"/>
      <c r="L20" s="74">
        <v>29659</v>
      </c>
    </row>
    <row r="21" spans="2:12" x14ac:dyDescent="0.15">
      <c r="B21" s="2" t="s">
        <v>8</v>
      </c>
      <c r="C21" s="13">
        <v>1570</v>
      </c>
      <c r="D21" s="13">
        <v>-1680</v>
      </c>
      <c r="E21" s="13">
        <v>-2826</v>
      </c>
      <c r="F21" s="13">
        <v>-3592</v>
      </c>
      <c r="G21" s="14">
        <v>-2874</v>
      </c>
      <c r="H21" s="15">
        <v>-271</v>
      </c>
      <c r="I21" s="13">
        <v>51</v>
      </c>
      <c r="J21" s="78">
        <v>0.10199999999999999</v>
      </c>
      <c r="K21" s="25"/>
      <c r="L21" s="73">
        <v>9569</v>
      </c>
    </row>
    <row r="22" spans="2:12" ht="14.25" thickBot="1" x14ac:dyDescent="0.2">
      <c r="B22" s="30" t="s">
        <v>9</v>
      </c>
      <c r="C22" s="31">
        <v>1502</v>
      </c>
      <c r="D22" s="31">
        <v>-1054</v>
      </c>
      <c r="E22" s="31">
        <v>-1101</v>
      </c>
      <c r="F22" s="31">
        <v>-676</v>
      </c>
      <c r="G22" s="32">
        <v>-422</v>
      </c>
      <c r="H22" s="33">
        <v>-943</v>
      </c>
      <c r="I22" s="31">
        <v>-513</v>
      </c>
      <c r="J22" s="81">
        <v>0.108</v>
      </c>
      <c r="K22" s="16" t="s">
        <v>121</v>
      </c>
      <c r="L22" s="76">
        <v>6890</v>
      </c>
    </row>
    <row r="23" spans="2:12" ht="15" thickTop="1" thickBot="1" x14ac:dyDescent="0.2">
      <c r="B23" s="36" t="s">
        <v>126</v>
      </c>
      <c r="C23" s="37">
        <v>40576</v>
      </c>
      <c r="D23" s="37">
        <v>-70533</v>
      </c>
      <c r="E23" s="37">
        <v>-15929</v>
      </c>
      <c r="F23" s="37">
        <v>-48585</v>
      </c>
      <c r="G23" s="38">
        <v>-34540</v>
      </c>
      <c r="H23" s="39">
        <v>-14503</v>
      </c>
      <c r="I23" s="37">
        <v>-13053</v>
      </c>
      <c r="J23" s="82">
        <v>0.108</v>
      </c>
      <c r="K23" s="41"/>
      <c r="L23" s="77">
        <v>267814</v>
      </c>
    </row>
    <row r="24" spans="2:12" x14ac:dyDescent="0.15">
      <c r="B24" s="85"/>
      <c r="C24" s="86"/>
      <c r="D24" s="86"/>
      <c r="F24" s="83"/>
      <c r="G24" s="83"/>
      <c r="H24" s="83"/>
      <c r="I24" s="83"/>
      <c r="J24" s="84"/>
    </row>
    <row r="25" spans="2:12" ht="6.75" customHeight="1" x14ac:dyDescent="0.15">
      <c r="B25" s="51"/>
    </row>
    <row r="26" spans="2:12" ht="14.25" thickBot="1" x14ac:dyDescent="0.2">
      <c r="B26" s="87" t="s">
        <v>132</v>
      </c>
      <c r="C26" s="88">
        <v>5896</v>
      </c>
      <c r="D26" s="88">
        <v>-17442</v>
      </c>
      <c r="E26" s="88">
        <v>-1174</v>
      </c>
      <c r="F26" s="88">
        <v>-13511</v>
      </c>
      <c r="G26" s="88">
        <v>-10147</v>
      </c>
    </row>
    <row r="27" spans="2:12" ht="15" thickTop="1" thickBot="1" x14ac:dyDescent="0.2">
      <c r="B27" s="89" t="s">
        <v>133</v>
      </c>
      <c r="C27" s="90">
        <v>41519</v>
      </c>
      <c r="D27" s="90">
        <v>-77230</v>
      </c>
      <c r="E27" s="90">
        <v>-17425</v>
      </c>
      <c r="F27" s="90">
        <v>-56246</v>
      </c>
      <c r="G27" s="91">
        <v>-41669</v>
      </c>
    </row>
    <row r="28" spans="2:12" ht="14.25" thickTop="1" x14ac:dyDescent="0.15">
      <c r="B28" s="85" t="s">
        <v>108</v>
      </c>
      <c r="D28" s="92">
        <v>-78100</v>
      </c>
    </row>
    <row r="30" spans="2:12" x14ac:dyDescent="0.15">
      <c r="B30" t="s">
        <v>27</v>
      </c>
    </row>
    <row r="31" spans="2:12" x14ac:dyDescent="0.15">
      <c r="B31" s="3" t="s">
        <v>109</v>
      </c>
      <c r="C31" s="9">
        <v>34118</v>
      </c>
      <c r="D31" s="9">
        <v>-42848</v>
      </c>
      <c r="E31" s="9">
        <v>14193</v>
      </c>
      <c r="F31" s="9">
        <v>4061</v>
      </c>
      <c r="G31" s="12">
        <v>117</v>
      </c>
      <c r="H31" s="11">
        <v>844</v>
      </c>
      <c r="I31" s="9">
        <v>-3277</v>
      </c>
      <c r="J31" s="94">
        <v>0.11700000000000001</v>
      </c>
      <c r="K31" s="94"/>
      <c r="L31" s="9">
        <v>180308</v>
      </c>
    </row>
    <row r="32" spans="2:12" x14ac:dyDescent="0.15">
      <c r="B32" s="3" t="s">
        <v>110</v>
      </c>
      <c r="C32" s="9">
        <v>21849</v>
      </c>
      <c r="D32" s="9">
        <v>-20462</v>
      </c>
      <c r="E32" s="9">
        <v>-10160</v>
      </c>
      <c r="F32" s="9">
        <v>-10215</v>
      </c>
      <c r="G32" s="12">
        <v>-6508</v>
      </c>
      <c r="H32" s="11">
        <v>-32787</v>
      </c>
      <c r="I32" s="9">
        <v>-34963</v>
      </c>
      <c r="J32" s="94">
        <v>0.111</v>
      </c>
      <c r="K32" s="94"/>
      <c r="L32" s="9">
        <v>206935</v>
      </c>
    </row>
    <row r="33" spans="2:2" x14ac:dyDescent="0.15">
      <c r="B33" s="24" t="s">
        <v>111</v>
      </c>
    </row>
    <row r="34" spans="2:2" x14ac:dyDescent="0.15">
      <c r="B34" s="51" t="s">
        <v>120</v>
      </c>
    </row>
  </sheetData>
  <mergeCells count="12">
    <mergeCell ref="B4:B5"/>
    <mergeCell ref="C4:C5"/>
    <mergeCell ref="D4:D5"/>
    <mergeCell ref="F4:F5"/>
    <mergeCell ref="G4:G5"/>
    <mergeCell ref="J31:K31"/>
    <mergeCell ref="J32:K32"/>
    <mergeCell ref="E4:E5"/>
    <mergeCell ref="L4:L5"/>
    <mergeCell ref="J3:L3"/>
    <mergeCell ref="H4:I4"/>
    <mergeCell ref="J4:K5"/>
  </mergeCells>
  <phoneticPr fontId="2"/>
  <pageMargins left="0.7" right="0.7" top="0.75" bottom="0.75" header="0.3" footer="0.3"/>
  <pageSetup paperSize="9" scale="9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1"/>
  <sheetViews>
    <sheetView workbookViewId="0">
      <selection activeCell="N39" sqref="N39"/>
    </sheetView>
  </sheetViews>
  <sheetFormatPr defaultRowHeight="13.5" x14ac:dyDescent="0.15"/>
  <cols>
    <col min="2" max="2" width="21.37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24</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23</v>
      </c>
      <c r="K4" s="101"/>
      <c r="L4" s="102" t="s">
        <v>22</v>
      </c>
      <c r="M4" s="103"/>
      <c r="N4" s="120" t="s">
        <v>69</v>
      </c>
      <c r="O4" s="119"/>
      <c r="P4" s="101"/>
      <c r="Q4" s="114" t="s">
        <v>19</v>
      </c>
    </row>
    <row r="5" spans="2:17" ht="27" customHeight="1" x14ac:dyDescent="0.15">
      <c r="B5" s="107"/>
      <c r="C5" s="109"/>
      <c r="D5" s="109"/>
      <c r="E5" s="1"/>
      <c r="F5" s="4" t="s">
        <v>14</v>
      </c>
      <c r="G5" s="4" t="s">
        <v>15</v>
      </c>
      <c r="H5" s="111"/>
      <c r="I5" s="113"/>
      <c r="J5" s="1"/>
      <c r="K5" s="4" t="s">
        <v>17</v>
      </c>
      <c r="L5" s="104"/>
      <c r="M5" s="105"/>
      <c r="N5" s="1"/>
      <c r="O5" s="29" t="s">
        <v>21</v>
      </c>
      <c r="P5" s="5" t="s">
        <v>20</v>
      </c>
      <c r="Q5" s="115"/>
    </row>
    <row r="6" spans="2:17" x14ac:dyDescent="0.15">
      <c r="B6" s="2" t="s">
        <v>0</v>
      </c>
      <c r="C6" s="13">
        <v>4515</v>
      </c>
      <c r="D6" s="13">
        <v>-655</v>
      </c>
      <c r="E6" s="13">
        <v>-1650</v>
      </c>
      <c r="F6" s="13">
        <v>186</v>
      </c>
      <c r="G6" s="13">
        <v>-1836</v>
      </c>
      <c r="H6" s="13">
        <v>1791</v>
      </c>
      <c r="I6" s="14">
        <v>2063</v>
      </c>
      <c r="J6" s="15">
        <v>3806</v>
      </c>
      <c r="K6" s="13">
        <v>4466</v>
      </c>
      <c r="L6" s="7">
        <v>0.1212</v>
      </c>
      <c r="M6" s="25"/>
      <c r="N6" s="13">
        <v>5902</v>
      </c>
      <c r="O6" s="13">
        <v>2443</v>
      </c>
      <c r="P6" s="13">
        <v>3458</v>
      </c>
      <c r="Q6" s="8">
        <v>1.5699999999999999E-2</v>
      </c>
    </row>
    <row r="7" spans="2:17" x14ac:dyDescent="0.15">
      <c r="B7" s="2" t="s">
        <v>1</v>
      </c>
      <c r="C7" s="13">
        <v>3069</v>
      </c>
      <c r="D7" s="13">
        <v>623</v>
      </c>
      <c r="E7" s="13">
        <v>305</v>
      </c>
      <c r="F7" s="13">
        <v>1763</v>
      </c>
      <c r="G7" s="13">
        <v>-1458</v>
      </c>
      <c r="H7" s="13">
        <v>3136</v>
      </c>
      <c r="I7" s="14">
        <v>3231</v>
      </c>
      <c r="J7" s="15">
        <v>17872</v>
      </c>
      <c r="K7" s="13">
        <v>19443</v>
      </c>
      <c r="L7" s="7">
        <v>0.1522</v>
      </c>
      <c r="M7" s="26" t="s">
        <v>33</v>
      </c>
      <c r="N7" s="13">
        <v>5127</v>
      </c>
      <c r="O7" s="13">
        <v>2195</v>
      </c>
      <c r="P7" s="13">
        <v>2931</v>
      </c>
      <c r="Q7" s="8">
        <v>1.5100000000000001E-2</v>
      </c>
    </row>
    <row r="8" spans="2:17" x14ac:dyDescent="0.15">
      <c r="B8" s="2" t="s">
        <v>2</v>
      </c>
      <c r="C8" s="13">
        <v>861</v>
      </c>
      <c r="D8" s="13">
        <v>-202</v>
      </c>
      <c r="E8" s="13">
        <v>188</v>
      </c>
      <c r="F8" s="13">
        <v>200</v>
      </c>
      <c r="G8" s="13">
        <v>-12</v>
      </c>
      <c r="H8" s="13">
        <v>798</v>
      </c>
      <c r="I8" s="14">
        <v>688</v>
      </c>
      <c r="J8" s="15">
        <v>1891</v>
      </c>
      <c r="K8" s="13">
        <v>2189</v>
      </c>
      <c r="L8" s="7">
        <v>0.156</v>
      </c>
      <c r="M8" s="26" t="s">
        <v>34</v>
      </c>
      <c r="N8" s="13">
        <v>1439</v>
      </c>
      <c r="O8" s="13">
        <v>622</v>
      </c>
      <c r="P8" s="13">
        <v>817</v>
      </c>
      <c r="Q8" s="8">
        <v>3.4200000000000001E-2</v>
      </c>
    </row>
    <row r="9" spans="2:17" x14ac:dyDescent="0.15">
      <c r="B9" s="17" t="s">
        <v>114</v>
      </c>
      <c r="C9" s="18">
        <v>8446</v>
      </c>
      <c r="D9" s="18">
        <v>-233</v>
      </c>
      <c r="E9" s="18">
        <v>-1157</v>
      </c>
      <c r="F9" s="18">
        <v>2149</v>
      </c>
      <c r="G9" s="18">
        <v>-3306</v>
      </c>
      <c r="H9" s="18">
        <v>5725</v>
      </c>
      <c r="I9" s="19">
        <v>5982</v>
      </c>
      <c r="J9" s="20">
        <v>23569</v>
      </c>
      <c r="K9" s="18">
        <v>26098</v>
      </c>
      <c r="L9" s="21">
        <v>0.14000000000000001</v>
      </c>
      <c r="M9" s="27"/>
      <c r="N9" s="18">
        <v>12468</v>
      </c>
      <c r="O9" s="18">
        <v>5260</v>
      </c>
      <c r="P9" s="18">
        <v>7207</v>
      </c>
      <c r="Q9" s="22">
        <v>1.6500000000000001E-2</v>
      </c>
    </row>
    <row r="10" spans="2:17" x14ac:dyDescent="0.15">
      <c r="B10" s="2" t="s">
        <v>4</v>
      </c>
      <c r="C10" s="13">
        <v>9008</v>
      </c>
      <c r="D10" s="13">
        <v>-393</v>
      </c>
      <c r="E10" s="13">
        <v>939</v>
      </c>
      <c r="F10" s="13">
        <v>1285</v>
      </c>
      <c r="G10" s="13">
        <v>-346</v>
      </c>
      <c r="H10" s="13">
        <v>8362</v>
      </c>
      <c r="I10" s="14">
        <v>6731</v>
      </c>
      <c r="J10" s="15">
        <v>23840</v>
      </c>
      <c r="K10" s="13">
        <v>22308</v>
      </c>
      <c r="L10" s="7">
        <v>0.13120000000000001</v>
      </c>
      <c r="M10" s="25" t="s">
        <v>33</v>
      </c>
      <c r="N10" s="13">
        <v>11623</v>
      </c>
      <c r="O10" s="13">
        <v>4746</v>
      </c>
      <c r="P10" s="13">
        <v>6877</v>
      </c>
      <c r="Q10" s="8">
        <v>1.44E-2</v>
      </c>
    </row>
    <row r="11" spans="2:17" x14ac:dyDescent="0.15">
      <c r="B11" s="2" t="s">
        <v>5</v>
      </c>
      <c r="C11" s="13">
        <v>2743</v>
      </c>
      <c r="D11" s="13">
        <v>-17</v>
      </c>
      <c r="E11" s="13">
        <v>146</v>
      </c>
      <c r="F11" s="13">
        <v>216</v>
      </c>
      <c r="G11" s="13">
        <v>-70</v>
      </c>
      <c r="H11" s="13">
        <v>2784</v>
      </c>
      <c r="I11" s="14">
        <v>2116</v>
      </c>
      <c r="J11" s="15">
        <v>6862</v>
      </c>
      <c r="K11" s="13">
        <v>6518</v>
      </c>
      <c r="L11" s="7">
        <v>0.1285</v>
      </c>
      <c r="M11" s="25" t="s">
        <v>33</v>
      </c>
      <c r="N11" s="13">
        <v>1686</v>
      </c>
      <c r="O11" s="13">
        <v>876</v>
      </c>
      <c r="P11" s="13">
        <v>809</v>
      </c>
      <c r="Q11" s="8">
        <v>1.6199999999999999E-2</v>
      </c>
    </row>
    <row r="12" spans="2:17" x14ac:dyDescent="0.15">
      <c r="B12" s="17" t="s">
        <v>123</v>
      </c>
      <c r="C12" s="18">
        <v>11752</v>
      </c>
      <c r="D12" s="18">
        <v>-410</v>
      </c>
      <c r="E12" s="18">
        <v>1085</v>
      </c>
      <c r="F12" s="18">
        <v>1500</v>
      </c>
      <c r="G12" s="18">
        <v>-415</v>
      </c>
      <c r="H12" s="18">
        <v>11146</v>
      </c>
      <c r="I12" s="19">
        <v>8847</v>
      </c>
      <c r="J12" s="20">
        <v>30702</v>
      </c>
      <c r="K12" s="18">
        <v>28826</v>
      </c>
      <c r="L12" s="21">
        <v>0.13089999999999999</v>
      </c>
      <c r="M12" s="27"/>
      <c r="N12" s="18">
        <v>13309</v>
      </c>
      <c r="O12" s="18">
        <v>5623</v>
      </c>
      <c r="P12" s="18">
        <v>7686</v>
      </c>
      <c r="Q12" s="22">
        <v>1.47E-2</v>
      </c>
    </row>
    <row r="13" spans="2:17" x14ac:dyDescent="0.15">
      <c r="B13" s="17" t="s">
        <v>6</v>
      </c>
      <c r="C13" s="18">
        <v>7406</v>
      </c>
      <c r="D13" s="18">
        <v>-899</v>
      </c>
      <c r="E13" s="18">
        <v>111</v>
      </c>
      <c r="F13" s="18">
        <v>497</v>
      </c>
      <c r="G13" s="18">
        <v>-386</v>
      </c>
      <c r="H13" s="18">
        <v>5733</v>
      </c>
      <c r="I13" s="19">
        <v>3157</v>
      </c>
      <c r="J13" s="20">
        <v>18329</v>
      </c>
      <c r="K13" s="18">
        <v>19787</v>
      </c>
      <c r="L13" s="21">
        <v>0.13450000000000001</v>
      </c>
      <c r="M13" s="27" t="s">
        <v>33</v>
      </c>
      <c r="N13" s="18">
        <v>7387</v>
      </c>
      <c r="O13" s="18">
        <v>3297</v>
      </c>
      <c r="P13" s="18">
        <v>4090</v>
      </c>
      <c r="Q13" s="22">
        <v>1.21E-2</v>
      </c>
    </row>
    <row r="14" spans="2:17" x14ac:dyDescent="0.15">
      <c r="B14" s="2" t="s">
        <v>7</v>
      </c>
      <c r="C14" s="13">
        <v>2631</v>
      </c>
      <c r="D14" s="13">
        <v>-621</v>
      </c>
      <c r="E14" s="13">
        <v>657</v>
      </c>
      <c r="F14" s="13">
        <v>723</v>
      </c>
      <c r="G14" s="13">
        <v>-66</v>
      </c>
      <c r="H14" s="13">
        <v>2849</v>
      </c>
      <c r="I14" s="14">
        <v>5469</v>
      </c>
      <c r="J14" s="15">
        <v>3050</v>
      </c>
      <c r="K14" s="13">
        <v>3261</v>
      </c>
      <c r="L14" s="7">
        <v>9.64E-2</v>
      </c>
      <c r="M14" s="25"/>
      <c r="N14" s="13">
        <v>5050</v>
      </c>
      <c r="O14" s="13">
        <v>2119</v>
      </c>
      <c r="P14" s="13">
        <v>2932</v>
      </c>
      <c r="Q14" s="8">
        <v>2.6499999999999999E-2</v>
      </c>
    </row>
    <row r="15" spans="2:17" x14ac:dyDescent="0.15">
      <c r="B15" s="2" t="s">
        <v>8</v>
      </c>
      <c r="C15" s="13">
        <v>1510</v>
      </c>
      <c r="D15" s="13">
        <v>-298</v>
      </c>
      <c r="E15" s="13">
        <v>147</v>
      </c>
      <c r="F15" s="13">
        <v>212</v>
      </c>
      <c r="G15" s="13">
        <v>-65</v>
      </c>
      <c r="H15" s="13">
        <v>1353</v>
      </c>
      <c r="I15" s="14">
        <v>1074</v>
      </c>
      <c r="J15" s="15">
        <v>3678</v>
      </c>
      <c r="K15" s="13">
        <v>4302</v>
      </c>
      <c r="L15" s="7">
        <v>0.1183</v>
      </c>
      <c r="M15" s="25"/>
      <c r="N15" s="13">
        <v>1444</v>
      </c>
      <c r="O15" s="13">
        <v>828</v>
      </c>
      <c r="P15" s="13">
        <v>615</v>
      </c>
      <c r="Q15" s="8">
        <v>1.7100000000000001E-2</v>
      </c>
    </row>
    <row r="16" spans="2:17" ht="14.25" thickBot="1" x14ac:dyDescent="0.2">
      <c r="B16" s="30" t="s">
        <v>9</v>
      </c>
      <c r="C16" s="31">
        <v>1759</v>
      </c>
      <c r="D16" s="31">
        <v>-405</v>
      </c>
      <c r="E16" s="31">
        <v>51</v>
      </c>
      <c r="F16" s="31">
        <v>96</v>
      </c>
      <c r="G16" s="31">
        <v>-45</v>
      </c>
      <c r="H16" s="31">
        <v>1346</v>
      </c>
      <c r="I16" s="32">
        <v>818</v>
      </c>
      <c r="J16" s="33">
        <v>4957</v>
      </c>
      <c r="K16" s="31">
        <v>5065</v>
      </c>
      <c r="L16" s="34">
        <v>0.123</v>
      </c>
      <c r="M16" s="16" t="s">
        <v>35</v>
      </c>
      <c r="N16" s="31">
        <v>1176</v>
      </c>
      <c r="O16" s="31">
        <v>526</v>
      </c>
      <c r="P16" s="31">
        <v>650</v>
      </c>
      <c r="Q16" s="35">
        <v>9.7000000000000003E-3</v>
      </c>
    </row>
    <row r="17" spans="2:17" ht="15" thickTop="1" thickBot="1" x14ac:dyDescent="0.2">
      <c r="B17" s="36" t="s">
        <v>10</v>
      </c>
      <c r="C17" s="37">
        <v>33504</v>
      </c>
      <c r="D17" s="37">
        <v>-2867</v>
      </c>
      <c r="E17" s="37">
        <v>894</v>
      </c>
      <c r="F17" s="37">
        <v>5178</v>
      </c>
      <c r="G17" s="37">
        <v>-4284</v>
      </c>
      <c r="H17" s="37">
        <v>28151</v>
      </c>
      <c r="I17" s="38">
        <v>25347</v>
      </c>
      <c r="J17" s="39">
        <v>84285</v>
      </c>
      <c r="K17" s="37">
        <v>87341</v>
      </c>
      <c r="L17" s="40">
        <v>0.1308</v>
      </c>
      <c r="M17" s="41"/>
      <c r="N17" s="37">
        <v>40833</v>
      </c>
      <c r="O17" s="37">
        <v>17653</v>
      </c>
      <c r="P17" s="37">
        <v>23180</v>
      </c>
      <c r="Q17" s="42">
        <v>1.5299999999999999E-2</v>
      </c>
    </row>
    <row r="18" spans="2:17" x14ac:dyDescent="0.15">
      <c r="B18" s="6" t="s">
        <v>26</v>
      </c>
    </row>
    <row r="20" spans="2:17" x14ac:dyDescent="0.15">
      <c r="B20" t="s">
        <v>27</v>
      </c>
    </row>
    <row r="21" spans="2:17" x14ac:dyDescent="0.15">
      <c r="B21" s="3" t="s">
        <v>28</v>
      </c>
      <c r="C21" s="9">
        <v>41519</v>
      </c>
      <c r="D21" s="9">
        <v>-77154</v>
      </c>
      <c r="E21" s="9">
        <v>-15929</v>
      </c>
      <c r="F21" s="9">
        <v>872</v>
      </c>
      <c r="G21" s="9">
        <v>-16802</v>
      </c>
      <c r="H21" s="9">
        <v>-48585</v>
      </c>
      <c r="I21" s="12">
        <v>-34540</v>
      </c>
      <c r="J21" s="11">
        <v>-13914</v>
      </c>
      <c r="K21" s="9">
        <v>-12922</v>
      </c>
      <c r="L21" s="116">
        <v>0.1079</v>
      </c>
      <c r="M21" s="116"/>
      <c r="N21" s="9">
        <v>268017</v>
      </c>
      <c r="O21" s="9">
        <v>113515</v>
      </c>
      <c r="P21" s="9">
        <v>154502</v>
      </c>
      <c r="Q21" s="10">
        <v>8.4199999999999997E-2</v>
      </c>
    </row>
    <row r="22" spans="2:17" x14ac:dyDescent="0.15">
      <c r="B22" s="3" t="s">
        <v>29</v>
      </c>
      <c r="C22" s="9">
        <v>39066</v>
      </c>
      <c r="D22" s="9">
        <v>-48969</v>
      </c>
      <c r="E22" s="9">
        <v>-31964</v>
      </c>
      <c r="F22" s="9">
        <v>-11285</v>
      </c>
      <c r="G22" s="9">
        <v>-20679</v>
      </c>
      <c r="H22" s="9">
        <v>-44167</v>
      </c>
      <c r="I22" s="12">
        <v>-44125</v>
      </c>
      <c r="J22" s="11">
        <v>-5514</v>
      </c>
      <c r="K22" s="9">
        <v>-12358</v>
      </c>
      <c r="L22" s="116">
        <v>9.4299999999999995E-2</v>
      </c>
      <c r="M22" s="116"/>
      <c r="N22" s="9">
        <v>202442</v>
      </c>
      <c r="O22" s="9">
        <v>115014</v>
      </c>
      <c r="P22" s="9">
        <v>87428</v>
      </c>
      <c r="Q22" s="10">
        <v>7.2300000000000003E-2</v>
      </c>
    </row>
    <row r="23" spans="2:17" x14ac:dyDescent="0.15">
      <c r="B23" s="3" t="s">
        <v>30</v>
      </c>
      <c r="C23" s="9">
        <v>38921</v>
      </c>
      <c r="D23" s="9">
        <v>-34709</v>
      </c>
      <c r="E23" s="9">
        <v>6841</v>
      </c>
      <c r="F23" s="9">
        <v>8802</v>
      </c>
      <c r="G23" s="9">
        <v>-1961</v>
      </c>
      <c r="H23" s="9">
        <v>2588</v>
      </c>
      <c r="I23" s="12">
        <v>-4061</v>
      </c>
      <c r="J23" s="11">
        <v>28278</v>
      </c>
      <c r="K23" s="9">
        <v>30619</v>
      </c>
      <c r="L23" s="116">
        <v>0.1113</v>
      </c>
      <c r="M23" s="116"/>
      <c r="N23" s="9">
        <v>136163</v>
      </c>
      <c r="O23" s="9">
        <v>69522</v>
      </c>
      <c r="P23" s="9">
        <v>66641</v>
      </c>
      <c r="Q23" s="10">
        <v>5.1799999999999999E-2</v>
      </c>
    </row>
    <row r="24" spans="2:17" x14ac:dyDescent="0.15">
      <c r="B24" s="3" t="s">
        <v>31</v>
      </c>
      <c r="C24" s="9">
        <v>38097</v>
      </c>
      <c r="D24" s="9">
        <v>-20063</v>
      </c>
      <c r="E24" s="9">
        <v>-1040</v>
      </c>
      <c r="F24" s="9">
        <v>7424</v>
      </c>
      <c r="G24" s="9">
        <v>-8464</v>
      </c>
      <c r="H24" s="9">
        <v>5852</v>
      </c>
      <c r="I24" s="12">
        <v>5751</v>
      </c>
      <c r="J24" s="11">
        <v>33577</v>
      </c>
      <c r="K24" s="9">
        <v>34894</v>
      </c>
      <c r="L24" s="116">
        <v>0.1164</v>
      </c>
      <c r="M24" s="116"/>
      <c r="N24" s="9">
        <v>74095</v>
      </c>
      <c r="O24" s="9">
        <v>27393</v>
      </c>
      <c r="P24" s="9">
        <v>46702</v>
      </c>
      <c r="Q24" s="10">
        <v>2.93E-2</v>
      </c>
    </row>
    <row r="25" spans="2:17" x14ac:dyDescent="0.15">
      <c r="B25" s="3" t="s">
        <v>32</v>
      </c>
      <c r="C25" s="9">
        <v>37277</v>
      </c>
      <c r="D25" s="9">
        <v>2336</v>
      </c>
      <c r="E25" s="9">
        <v>4524</v>
      </c>
      <c r="F25" s="9">
        <v>5675</v>
      </c>
      <c r="G25" s="9">
        <v>-1151</v>
      </c>
      <c r="H25" s="9">
        <v>31694</v>
      </c>
      <c r="I25" s="12">
        <v>30246</v>
      </c>
      <c r="J25" s="11">
        <v>70347</v>
      </c>
      <c r="K25" s="9">
        <v>77563</v>
      </c>
      <c r="L25" s="116">
        <v>0.12180000000000001</v>
      </c>
      <c r="M25" s="116"/>
      <c r="N25" s="9">
        <v>46303</v>
      </c>
      <c r="O25" s="9">
        <v>22512</v>
      </c>
      <c r="P25" s="9">
        <v>23790</v>
      </c>
      <c r="Q25" s="10">
        <v>1.7899999999999999E-2</v>
      </c>
    </row>
    <row r="26" spans="2:17" x14ac:dyDescent="0.15">
      <c r="B26" s="23" t="s">
        <v>36</v>
      </c>
    </row>
    <row r="27" spans="2:17" x14ac:dyDescent="0.15">
      <c r="B27" s="24" t="s">
        <v>37</v>
      </c>
    </row>
    <row r="28" spans="2:17" x14ac:dyDescent="0.15">
      <c r="B28" s="24" t="s">
        <v>38</v>
      </c>
    </row>
    <row r="29" spans="2:17" x14ac:dyDescent="0.15">
      <c r="B29" s="24" t="s">
        <v>39</v>
      </c>
    </row>
    <row r="30" spans="2:17" x14ac:dyDescent="0.15">
      <c r="B30" s="24" t="s">
        <v>40</v>
      </c>
    </row>
    <row r="31" spans="2:17" x14ac:dyDescent="0.15">
      <c r="B31" s="24" t="s">
        <v>41</v>
      </c>
    </row>
  </sheetData>
  <mergeCells count="16">
    <mergeCell ref="L25:M25"/>
    <mergeCell ref="P3:Q3"/>
    <mergeCell ref="L4:M5"/>
    <mergeCell ref="L21:M21"/>
    <mergeCell ref="L22:M22"/>
    <mergeCell ref="L23:M23"/>
    <mergeCell ref="L24:M24"/>
    <mergeCell ref="I4:I5"/>
    <mergeCell ref="N4:P4"/>
    <mergeCell ref="Q4:Q5"/>
    <mergeCell ref="B4:B5"/>
    <mergeCell ref="J4:K4"/>
    <mergeCell ref="C4:C5"/>
    <mergeCell ref="D4:D5"/>
    <mergeCell ref="E4:G4"/>
    <mergeCell ref="H4:H5"/>
  </mergeCells>
  <phoneticPr fontId="2"/>
  <pageMargins left="0.7" right="0.7" top="0.75" bottom="0.75" header="0.3" footer="0.3"/>
  <pageSetup paperSize="9" scale="8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2"/>
  <sheetViews>
    <sheetView tabSelected="1" zoomScale="115" zoomScaleNormal="115" workbookViewId="0">
      <selection activeCell="M45" sqref="M45"/>
    </sheetView>
  </sheetViews>
  <sheetFormatPr defaultRowHeight="13.5" x14ac:dyDescent="0.15"/>
  <cols>
    <col min="2" max="2" width="21.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42</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112</v>
      </c>
      <c r="K4" s="101"/>
      <c r="L4" s="102" t="s">
        <v>22</v>
      </c>
      <c r="M4" s="103"/>
      <c r="N4" s="120" t="s">
        <v>69</v>
      </c>
      <c r="O4" s="119"/>
      <c r="P4" s="101"/>
      <c r="Q4" s="114" t="s">
        <v>19</v>
      </c>
    </row>
    <row r="5" spans="2:17" ht="27" customHeight="1" x14ac:dyDescent="0.15">
      <c r="B5" s="107"/>
      <c r="C5" s="109"/>
      <c r="D5" s="109"/>
      <c r="E5" s="1"/>
      <c r="F5" s="4" t="s">
        <v>14</v>
      </c>
      <c r="G5" s="4" t="s">
        <v>15</v>
      </c>
      <c r="H5" s="111"/>
      <c r="I5" s="113"/>
      <c r="J5" s="1"/>
      <c r="K5" s="4" t="s">
        <v>17</v>
      </c>
      <c r="L5" s="104"/>
      <c r="M5" s="105"/>
      <c r="N5" s="1"/>
      <c r="O5" s="29" t="s">
        <v>21</v>
      </c>
      <c r="P5" s="5" t="s">
        <v>20</v>
      </c>
      <c r="Q5" s="115"/>
    </row>
    <row r="6" spans="2:17" x14ac:dyDescent="0.15">
      <c r="B6" s="2" t="s">
        <v>0</v>
      </c>
      <c r="C6" s="13">
        <v>1997</v>
      </c>
      <c r="D6" s="13">
        <v>-818</v>
      </c>
      <c r="E6" s="13">
        <v>133</v>
      </c>
      <c r="F6" s="13">
        <v>293</v>
      </c>
      <c r="G6" s="13">
        <v>-160</v>
      </c>
      <c r="H6" s="13">
        <v>960</v>
      </c>
      <c r="I6" s="14">
        <v>1009</v>
      </c>
      <c r="J6" s="15">
        <v>2461</v>
      </c>
      <c r="K6" s="13">
        <v>3277</v>
      </c>
      <c r="L6" s="7">
        <v>0.121</v>
      </c>
      <c r="M6" s="25"/>
      <c r="N6" s="13">
        <v>7097</v>
      </c>
      <c r="O6" s="13">
        <v>2325</v>
      </c>
      <c r="P6" s="13">
        <v>4772</v>
      </c>
      <c r="Q6" s="8">
        <v>1.9400000000000001E-2</v>
      </c>
    </row>
    <row r="7" spans="2:17" x14ac:dyDescent="0.15">
      <c r="B7" s="2" t="s">
        <v>1</v>
      </c>
      <c r="C7" s="13">
        <v>1783</v>
      </c>
      <c r="D7" s="13">
        <v>62</v>
      </c>
      <c r="E7" s="13">
        <v>536</v>
      </c>
      <c r="F7" s="13">
        <v>732</v>
      </c>
      <c r="G7" s="13">
        <v>-196</v>
      </c>
      <c r="H7" s="13">
        <v>1888</v>
      </c>
      <c r="I7" s="14">
        <v>1738</v>
      </c>
      <c r="J7" s="15">
        <v>14008</v>
      </c>
      <c r="K7" s="13">
        <v>15951</v>
      </c>
      <c r="L7" s="7">
        <v>0.14419999999999999</v>
      </c>
      <c r="M7" s="26" t="s">
        <v>33</v>
      </c>
      <c r="N7" s="13">
        <v>4714</v>
      </c>
      <c r="O7" s="13">
        <v>2347</v>
      </c>
      <c r="P7" s="13">
        <v>2367</v>
      </c>
      <c r="Q7" s="8">
        <v>1.35E-2</v>
      </c>
    </row>
    <row r="8" spans="2:17" x14ac:dyDescent="0.15">
      <c r="B8" s="2" t="s">
        <v>2</v>
      </c>
      <c r="C8" s="13">
        <v>363</v>
      </c>
      <c r="D8" s="13">
        <v>217</v>
      </c>
      <c r="E8" s="13">
        <v>13</v>
      </c>
      <c r="F8" s="13">
        <v>23</v>
      </c>
      <c r="G8" s="13">
        <v>-10</v>
      </c>
      <c r="H8" s="13">
        <v>349</v>
      </c>
      <c r="I8" s="14">
        <v>514</v>
      </c>
      <c r="J8" s="15">
        <v>1474</v>
      </c>
      <c r="K8" s="13">
        <v>1767</v>
      </c>
      <c r="L8" s="7">
        <v>0.14610000000000001</v>
      </c>
      <c r="M8" s="26" t="s">
        <v>34</v>
      </c>
      <c r="N8" s="13">
        <v>877</v>
      </c>
      <c r="O8" s="13">
        <v>416</v>
      </c>
      <c r="P8" s="13">
        <v>461</v>
      </c>
      <c r="Q8" s="8">
        <v>2.3900000000000001E-2</v>
      </c>
    </row>
    <row r="9" spans="2:17" x14ac:dyDescent="0.15">
      <c r="B9" s="17" t="s">
        <v>114</v>
      </c>
      <c r="C9" s="18">
        <v>4142</v>
      </c>
      <c r="D9" s="18">
        <v>-539</v>
      </c>
      <c r="E9" s="18">
        <v>682</v>
      </c>
      <c r="F9" s="18">
        <v>1048</v>
      </c>
      <c r="G9" s="18">
        <v>-366</v>
      </c>
      <c r="H9" s="18">
        <v>3197</v>
      </c>
      <c r="I9" s="19">
        <v>3261</v>
      </c>
      <c r="J9" s="20">
        <v>17943</v>
      </c>
      <c r="K9" s="18">
        <v>20996</v>
      </c>
      <c r="L9" s="21">
        <v>0.1351</v>
      </c>
      <c r="M9" s="27"/>
      <c r="N9" s="18">
        <v>12688</v>
      </c>
      <c r="O9" s="18">
        <v>5087</v>
      </c>
      <c r="P9" s="18">
        <v>7600</v>
      </c>
      <c r="Q9" s="22">
        <v>1.6899999999999998E-2</v>
      </c>
    </row>
    <row r="10" spans="2:17" x14ac:dyDescent="0.15">
      <c r="B10" s="2" t="s">
        <v>4</v>
      </c>
      <c r="C10" s="13">
        <v>3898</v>
      </c>
      <c r="D10" s="13">
        <v>-1437</v>
      </c>
      <c r="E10" s="13">
        <v>356</v>
      </c>
      <c r="F10" s="13">
        <v>715</v>
      </c>
      <c r="G10" s="13">
        <v>-358</v>
      </c>
      <c r="H10" s="13">
        <v>2738</v>
      </c>
      <c r="I10" s="14">
        <v>1901</v>
      </c>
      <c r="J10" s="15">
        <v>21192</v>
      </c>
      <c r="K10" s="13">
        <v>21043</v>
      </c>
      <c r="L10" s="7">
        <v>0.13009999999999999</v>
      </c>
      <c r="M10" s="25" t="s">
        <v>33</v>
      </c>
      <c r="N10" s="13">
        <v>10609</v>
      </c>
      <c r="O10" s="13">
        <v>3140</v>
      </c>
      <c r="P10" s="13">
        <v>7469</v>
      </c>
      <c r="Q10" s="8">
        <v>1.3100000000000001E-2</v>
      </c>
    </row>
    <row r="11" spans="2:17" x14ac:dyDescent="0.15">
      <c r="B11" s="2" t="s">
        <v>5</v>
      </c>
      <c r="C11" s="13">
        <v>1156</v>
      </c>
      <c r="D11" s="13">
        <v>-117</v>
      </c>
      <c r="E11" s="13">
        <v>-50</v>
      </c>
      <c r="F11" s="13">
        <v>76</v>
      </c>
      <c r="G11" s="13">
        <v>-126</v>
      </c>
      <c r="H11" s="13">
        <v>978</v>
      </c>
      <c r="I11" s="14">
        <v>607</v>
      </c>
      <c r="J11" s="15">
        <v>5671</v>
      </c>
      <c r="K11" s="13">
        <v>5893</v>
      </c>
      <c r="L11" s="7">
        <v>0.14050000000000001</v>
      </c>
      <c r="M11" s="25" t="s">
        <v>33</v>
      </c>
      <c r="N11" s="13">
        <v>1235</v>
      </c>
      <c r="O11" s="13">
        <v>404</v>
      </c>
      <c r="P11" s="13">
        <v>831</v>
      </c>
      <c r="Q11" s="8">
        <v>1.2E-2</v>
      </c>
    </row>
    <row r="12" spans="2:17" x14ac:dyDescent="0.15">
      <c r="B12" s="17" t="s">
        <v>123</v>
      </c>
      <c r="C12" s="18">
        <v>5054</v>
      </c>
      <c r="D12" s="18">
        <v>-1555</v>
      </c>
      <c r="E12" s="18">
        <v>307</v>
      </c>
      <c r="F12" s="18">
        <v>791</v>
      </c>
      <c r="G12" s="18">
        <v>-484</v>
      </c>
      <c r="H12" s="18">
        <v>3715</v>
      </c>
      <c r="I12" s="19">
        <v>2508</v>
      </c>
      <c r="J12" s="20">
        <v>26864</v>
      </c>
      <c r="K12" s="18">
        <v>26936</v>
      </c>
      <c r="L12" s="21">
        <v>0.13159999999999999</v>
      </c>
      <c r="M12" s="27"/>
      <c r="N12" s="18">
        <v>11844</v>
      </c>
      <c r="O12" s="18">
        <v>3545</v>
      </c>
      <c r="P12" s="18">
        <v>8299</v>
      </c>
      <c r="Q12" s="22">
        <v>1.2999999999999999E-2</v>
      </c>
    </row>
    <row r="13" spans="2:17" x14ac:dyDescent="0.15">
      <c r="B13" s="17" t="s">
        <v>6</v>
      </c>
      <c r="C13" s="18">
        <v>3909</v>
      </c>
      <c r="D13" s="18">
        <v>-1142</v>
      </c>
      <c r="E13" s="18">
        <v>-1038</v>
      </c>
      <c r="F13" s="18">
        <v>77</v>
      </c>
      <c r="G13" s="18">
        <v>-1115</v>
      </c>
      <c r="H13" s="18">
        <v>1578</v>
      </c>
      <c r="I13" s="19">
        <v>638</v>
      </c>
      <c r="J13" s="20">
        <v>15177</v>
      </c>
      <c r="K13" s="18">
        <v>17163</v>
      </c>
      <c r="L13" s="21">
        <v>0.1265</v>
      </c>
      <c r="M13" s="27" t="s">
        <v>33</v>
      </c>
      <c r="N13" s="18">
        <v>7736</v>
      </c>
      <c r="O13" s="18">
        <v>3239</v>
      </c>
      <c r="P13" s="18">
        <v>4497</v>
      </c>
      <c r="Q13" s="22">
        <v>1.23E-2</v>
      </c>
    </row>
    <row r="14" spans="2:17" x14ac:dyDescent="0.15">
      <c r="B14" s="2" t="s">
        <v>7</v>
      </c>
      <c r="C14" s="13">
        <v>980</v>
      </c>
      <c r="D14" s="13">
        <v>-284</v>
      </c>
      <c r="E14" s="13">
        <v>-97</v>
      </c>
      <c r="F14" s="13">
        <v>-78</v>
      </c>
      <c r="G14" s="13">
        <v>-19</v>
      </c>
      <c r="H14" s="13">
        <v>715</v>
      </c>
      <c r="I14" s="14">
        <v>878</v>
      </c>
      <c r="J14" s="15">
        <v>2477</v>
      </c>
      <c r="K14" s="13">
        <v>2661</v>
      </c>
      <c r="L14" s="7">
        <v>0.1074</v>
      </c>
      <c r="M14" s="25"/>
      <c r="N14" s="13">
        <v>5036</v>
      </c>
      <c r="O14" s="13">
        <v>1633</v>
      </c>
      <c r="P14" s="13">
        <v>3403</v>
      </c>
      <c r="Q14" s="8">
        <v>2.7199999999999998E-2</v>
      </c>
    </row>
    <row r="15" spans="2:17" x14ac:dyDescent="0.15">
      <c r="B15" s="2" t="s">
        <v>8</v>
      </c>
      <c r="C15" s="13">
        <v>681</v>
      </c>
      <c r="D15" s="13">
        <v>-170</v>
      </c>
      <c r="E15" s="13">
        <v>75</v>
      </c>
      <c r="F15" s="13">
        <v>100</v>
      </c>
      <c r="G15" s="13">
        <v>-25</v>
      </c>
      <c r="H15" s="13">
        <v>500</v>
      </c>
      <c r="I15" s="14">
        <v>322</v>
      </c>
      <c r="J15" s="15">
        <v>2925</v>
      </c>
      <c r="K15" s="13">
        <v>3723</v>
      </c>
      <c r="L15" s="7">
        <v>0.1244</v>
      </c>
      <c r="M15" s="25"/>
      <c r="N15" s="13">
        <v>1653</v>
      </c>
      <c r="O15" s="13">
        <v>882</v>
      </c>
      <c r="P15" s="13">
        <v>771</v>
      </c>
      <c r="Q15" s="8">
        <v>1.9300000000000001E-2</v>
      </c>
    </row>
    <row r="16" spans="2:17" ht="14.25" thickBot="1" x14ac:dyDescent="0.2">
      <c r="B16" s="30" t="s">
        <v>9</v>
      </c>
      <c r="C16" s="31">
        <v>808</v>
      </c>
      <c r="D16" s="31">
        <v>-348</v>
      </c>
      <c r="E16" s="31">
        <v>46</v>
      </c>
      <c r="F16" s="31">
        <v>67</v>
      </c>
      <c r="G16" s="31">
        <v>-21</v>
      </c>
      <c r="H16" s="31">
        <v>428</v>
      </c>
      <c r="I16" s="32">
        <v>320</v>
      </c>
      <c r="J16" s="33">
        <v>3650</v>
      </c>
      <c r="K16" s="31">
        <v>4195</v>
      </c>
      <c r="L16" s="34">
        <v>0.12740000000000001</v>
      </c>
      <c r="M16" s="16" t="s">
        <v>35</v>
      </c>
      <c r="N16" s="31">
        <v>982</v>
      </c>
      <c r="O16" s="31">
        <v>329</v>
      </c>
      <c r="P16" s="31">
        <v>653</v>
      </c>
      <c r="Q16" s="35">
        <v>8.0999999999999996E-3</v>
      </c>
    </row>
    <row r="17" spans="2:17" ht="15" thickTop="1" thickBot="1" x14ac:dyDescent="0.2">
      <c r="B17" s="36" t="s">
        <v>10</v>
      </c>
      <c r="C17" s="37">
        <v>15574</v>
      </c>
      <c r="D17" s="37">
        <v>-4037</v>
      </c>
      <c r="E17" s="37">
        <v>-26</v>
      </c>
      <c r="F17" s="37">
        <v>2005</v>
      </c>
      <c r="G17" s="37">
        <v>-2030</v>
      </c>
      <c r="H17" s="37">
        <v>10134</v>
      </c>
      <c r="I17" s="38">
        <v>7926</v>
      </c>
      <c r="J17" s="39">
        <v>69036</v>
      </c>
      <c r="K17" s="37">
        <v>75673</v>
      </c>
      <c r="L17" s="40">
        <v>0.12939999999999999</v>
      </c>
      <c r="M17" s="41"/>
      <c r="N17" s="37">
        <v>39940</v>
      </c>
      <c r="O17" s="37">
        <v>14716</v>
      </c>
      <c r="P17" s="37">
        <v>25223</v>
      </c>
      <c r="Q17" s="42">
        <v>1.49E-2</v>
      </c>
    </row>
    <row r="18" spans="2:17" x14ac:dyDescent="0.15">
      <c r="B18" s="6" t="s">
        <v>26</v>
      </c>
    </row>
    <row r="20" spans="2:17" x14ac:dyDescent="0.15">
      <c r="B20" t="s">
        <v>27</v>
      </c>
    </row>
    <row r="21" spans="2:17" x14ac:dyDescent="0.15">
      <c r="B21" s="3" t="s">
        <v>30</v>
      </c>
      <c r="C21" s="9">
        <v>38921</v>
      </c>
      <c r="D21" s="9">
        <v>-34709</v>
      </c>
      <c r="E21" s="9">
        <v>6841</v>
      </c>
      <c r="F21" s="9">
        <v>8802</v>
      </c>
      <c r="G21" s="9">
        <v>-1961</v>
      </c>
      <c r="H21" s="9">
        <v>2588</v>
      </c>
      <c r="I21" s="12">
        <v>-4061</v>
      </c>
      <c r="J21" s="11">
        <v>28278</v>
      </c>
      <c r="K21" s="9">
        <v>30619</v>
      </c>
      <c r="L21" s="116">
        <v>0.1113</v>
      </c>
      <c r="M21" s="116"/>
      <c r="N21" s="9">
        <v>136163</v>
      </c>
      <c r="O21" s="9">
        <v>69522</v>
      </c>
      <c r="P21" s="9">
        <v>66641</v>
      </c>
      <c r="Q21" s="10">
        <v>5.1799999999999999E-2</v>
      </c>
    </row>
    <row r="22" spans="2:17" x14ac:dyDescent="0.15">
      <c r="B22" s="3" t="s">
        <v>43</v>
      </c>
      <c r="C22" s="9">
        <v>18365</v>
      </c>
      <c r="D22" s="9">
        <v>-11003</v>
      </c>
      <c r="E22" s="9">
        <v>589</v>
      </c>
      <c r="F22" s="9">
        <v>4199</v>
      </c>
      <c r="G22" s="9">
        <v>-3610</v>
      </c>
      <c r="H22" s="9">
        <v>3175</v>
      </c>
      <c r="I22" s="12">
        <v>-270</v>
      </c>
      <c r="J22" s="11">
        <v>23172</v>
      </c>
      <c r="K22" s="9">
        <v>26368</v>
      </c>
      <c r="L22" s="116">
        <v>0.1119</v>
      </c>
      <c r="M22" s="116"/>
      <c r="N22" s="9">
        <v>120733</v>
      </c>
      <c r="O22" s="9">
        <v>34048</v>
      </c>
      <c r="P22" s="9">
        <v>86686</v>
      </c>
      <c r="Q22" s="10">
        <v>4.65E-2</v>
      </c>
    </row>
    <row r="23" spans="2:17" x14ac:dyDescent="0.15">
      <c r="B23" s="3" t="s">
        <v>31</v>
      </c>
      <c r="C23" s="9">
        <v>38097</v>
      </c>
      <c r="D23" s="9">
        <v>-20063</v>
      </c>
      <c r="E23" s="9">
        <v>-1040</v>
      </c>
      <c r="F23" s="9">
        <v>7424</v>
      </c>
      <c r="G23" s="9">
        <v>-8464</v>
      </c>
      <c r="H23" s="9">
        <v>5852</v>
      </c>
      <c r="I23" s="12">
        <v>5751</v>
      </c>
      <c r="J23" s="11">
        <v>33577</v>
      </c>
      <c r="K23" s="9">
        <v>34894</v>
      </c>
      <c r="L23" s="142">
        <v>0.1164</v>
      </c>
      <c r="M23" s="143"/>
      <c r="N23" s="9">
        <v>74095</v>
      </c>
      <c r="O23" s="9">
        <v>27393</v>
      </c>
      <c r="P23" s="9">
        <v>46702</v>
      </c>
      <c r="Q23" s="10">
        <v>2.93E-2</v>
      </c>
    </row>
    <row r="24" spans="2:17" x14ac:dyDescent="0.15">
      <c r="B24" s="3" t="s">
        <v>44</v>
      </c>
      <c r="C24" s="9">
        <v>19841</v>
      </c>
      <c r="D24" s="9">
        <v>1772</v>
      </c>
      <c r="E24" s="9">
        <v>1701</v>
      </c>
      <c r="F24" s="9">
        <v>2199</v>
      </c>
      <c r="G24" s="9">
        <v>-498</v>
      </c>
      <c r="H24" s="9">
        <v>15715</v>
      </c>
      <c r="I24" s="12">
        <v>16207</v>
      </c>
      <c r="J24" s="11">
        <v>47210</v>
      </c>
      <c r="K24" s="9">
        <v>49947</v>
      </c>
      <c r="L24" s="142">
        <v>0.11609999999999999</v>
      </c>
      <c r="M24" s="143"/>
      <c r="N24" s="9">
        <v>61089</v>
      </c>
      <c r="O24" s="9">
        <v>22568</v>
      </c>
      <c r="P24" s="9">
        <v>38521</v>
      </c>
      <c r="Q24" s="10">
        <v>2.3800000000000002E-2</v>
      </c>
    </row>
    <row r="25" spans="2:17" x14ac:dyDescent="0.15">
      <c r="B25" s="3" t="s">
        <v>32</v>
      </c>
      <c r="C25" s="9">
        <v>37277</v>
      </c>
      <c r="D25" s="9">
        <v>2336</v>
      </c>
      <c r="E25" s="9">
        <v>4524</v>
      </c>
      <c r="F25" s="9">
        <v>5675</v>
      </c>
      <c r="G25" s="9">
        <v>-1151</v>
      </c>
      <c r="H25" s="9">
        <v>31694</v>
      </c>
      <c r="I25" s="12">
        <v>30246</v>
      </c>
      <c r="J25" s="11">
        <v>70347</v>
      </c>
      <c r="K25" s="9">
        <v>77563</v>
      </c>
      <c r="L25" s="116">
        <v>0.12180000000000001</v>
      </c>
      <c r="M25" s="116"/>
      <c r="N25" s="9">
        <v>46303</v>
      </c>
      <c r="O25" s="9">
        <v>22512</v>
      </c>
      <c r="P25" s="9">
        <v>23790</v>
      </c>
      <c r="Q25" s="10">
        <v>1.7899999999999999E-2</v>
      </c>
    </row>
    <row r="26" spans="2:17" x14ac:dyDescent="0.15">
      <c r="B26" s="3" t="s">
        <v>45</v>
      </c>
      <c r="C26" s="9">
        <v>15228</v>
      </c>
      <c r="D26" s="9">
        <v>1605</v>
      </c>
      <c r="E26" s="9">
        <v>1351</v>
      </c>
      <c r="F26" s="9">
        <v>1823</v>
      </c>
      <c r="G26" s="9">
        <v>-471</v>
      </c>
      <c r="H26" s="9">
        <v>14911</v>
      </c>
      <c r="I26" s="12">
        <v>15883</v>
      </c>
      <c r="J26" s="11">
        <v>66186</v>
      </c>
      <c r="K26" s="9">
        <v>70788</v>
      </c>
      <c r="L26" s="116">
        <v>0.1234</v>
      </c>
      <c r="M26" s="116"/>
      <c r="N26" s="9">
        <v>39016</v>
      </c>
      <c r="O26" s="9">
        <v>18807</v>
      </c>
      <c r="P26" s="9">
        <v>20209</v>
      </c>
      <c r="Q26" s="10">
        <v>1.49E-2</v>
      </c>
    </row>
    <row r="27" spans="2:17" x14ac:dyDescent="0.15">
      <c r="B27" s="3" t="s">
        <v>46</v>
      </c>
      <c r="C27" s="9">
        <v>33504</v>
      </c>
      <c r="D27" s="9">
        <v>-2867</v>
      </c>
      <c r="E27" s="9">
        <v>894</v>
      </c>
      <c r="F27" s="9">
        <v>5178</v>
      </c>
      <c r="G27" s="9">
        <v>-4284</v>
      </c>
      <c r="H27" s="9">
        <v>28151</v>
      </c>
      <c r="I27" s="12">
        <v>25347</v>
      </c>
      <c r="J27" s="11">
        <v>84285</v>
      </c>
      <c r="K27" s="9">
        <v>87341</v>
      </c>
      <c r="L27" s="116">
        <v>0.1308</v>
      </c>
      <c r="M27" s="116"/>
      <c r="N27" s="9">
        <v>40833</v>
      </c>
      <c r="O27" s="9">
        <v>17653</v>
      </c>
      <c r="P27" s="9">
        <v>23180</v>
      </c>
      <c r="Q27" s="10">
        <v>1.5299999999999999E-2</v>
      </c>
    </row>
    <row r="28" spans="2:17" x14ac:dyDescent="0.15">
      <c r="B28" s="23" t="s">
        <v>36</v>
      </c>
    </row>
    <row r="29" spans="2:17" x14ac:dyDescent="0.15">
      <c r="B29" s="24" t="s">
        <v>49</v>
      </c>
    </row>
    <row r="30" spans="2:17" x14ac:dyDescent="0.15">
      <c r="B30" s="24" t="s">
        <v>113</v>
      </c>
    </row>
    <row r="31" spans="2:17" x14ac:dyDescent="0.15">
      <c r="B31" s="24" t="s">
        <v>47</v>
      </c>
    </row>
    <row r="32" spans="2:17" x14ac:dyDescent="0.15">
      <c r="B32" s="24" t="s">
        <v>48</v>
      </c>
    </row>
  </sheetData>
  <mergeCells count="18">
    <mergeCell ref="L25:M25"/>
    <mergeCell ref="L26:M26"/>
    <mergeCell ref="L27:M27"/>
    <mergeCell ref="L23:M23"/>
    <mergeCell ref="L24:M24"/>
    <mergeCell ref="L21:M21"/>
    <mergeCell ref="L22:M22"/>
    <mergeCell ref="P3:Q3"/>
    <mergeCell ref="B4:B5"/>
    <mergeCell ref="C4:C5"/>
    <mergeCell ref="D4:D5"/>
    <mergeCell ref="E4:G4"/>
    <mergeCell ref="H4:H5"/>
    <mergeCell ref="I4:I5"/>
    <mergeCell ref="J4:K4"/>
    <mergeCell ref="L4:M5"/>
    <mergeCell ref="N4:P4"/>
    <mergeCell ref="Q4:Q5"/>
  </mergeCells>
  <phoneticPr fontId="2"/>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29"/>
  <sheetViews>
    <sheetView zoomScaleNormal="100" workbookViewId="0">
      <selection activeCell="M14" sqref="M14"/>
    </sheetView>
  </sheetViews>
  <sheetFormatPr defaultRowHeight="13.5" x14ac:dyDescent="0.15"/>
  <cols>
    <col min="2" max="2" width="20.875" customWidth="1"/>
    <col min="3" max="3" width="9.125" bestFit="1" customWidth="1"/>
    <col min="4" max="8" width="9.375" bestFit="1" customWidth="1"/>
    <col min="9" max="9" width="10" customWidth="1"/>
    <col min="10" max="10" width="9.375" bestFit="1" customWidth="1"/>
    <col min="11" max="11" width="9.75" customWidth="1"/>
    <col min="13" max="13" width="3.625" customWidth="1"/>
    <col min="15" max="15" width="10" customWidth="1"/>
    <col min="16" max="16" width="10.375" customWidth="1"/>
  </cols>
  <sheetData>
    <row r="2" spans="2:16" ht="14.25" x14ac:dyDescent="0.15">
      <c r="B2" s="28" t="s">
        <v>87</v>
      </c>
    </row>
    <row r="3" spans="2:16" ht="14.25" thickBot="1" x14ac:dyDescent="0.2">
      <c r="O3" s="99" t="s">
        <v>25</v>
      </c>
      <c r="P3" s="117"/>
    </row>
    <row r="4" spans="2:16" ht="28.5" customHeight="1" x14ac:dyDescent="0.15">
      <c r="B4" s="106"/>
      <c r="C4" s="108" t="s">
        <v>11</v>
      </c>
      <c r="D4" s="108" t="s">
        <v>117</v>
      </c>
      <c r="E4" s="118" t="s">
        <v>13</v>
      </c>
      <c r="F4" s="119"/>
      <c r="G4" s="101"/>
      <c r="H4" s="110" t="s">
        <v>18</v>
      </c>
      <c r="I4" s="112" t="s">
        <v>16</v>
      </c>
      <c r="J4" s="100" t="s">
        <v>23</v>
      </c>
      <c r="K4" s="101"/>
      <c r="L4" s="102" t="s">
        <v>22</v>
      </c>
      <c r="M4" s="103"/>
      <c r="N4" s="120" t="s">
        <v>68</v>
      </c>
      <c r="O4" s="101"/>
      <c r="P4" s="114" t="s">
        <v>19</v>
      </c>
    </row>
    <row r="5" spans="2:16" ht="27" customHeight="1" x14ac:dyDescent="0.15">
      <c r="B5" s="107"/>
      <c r="C5" s="109"/>
      <c r="D5" s="109"/>
      <c r="E5" s="1"/>
      <c r="F5" s="4" t="s">
        <v>14</v>
      </c>
      <c r="G5" s="50" t="s">
        <v>89</v>
      </c>
      <c r="H5" s="111"/>
      <c r="I5" s="113"/>
      <c r="J5" s="1"/>
      <c r="K5" s="4" t="s">
        <v>17</v>
      </c>
      <c r="L5" s="104"/>
      <c r="M5" s="105"/>
      <c r="N5" s="1"/>
      <c r="O5" s="29" t="s">
        <v>20</v>
      </c>
      <c r="P5" s="115"/>
    </row>
    <row r="6" spans="2:16" x14ac:dyDescent="0.15">
      <c r="B6" s="2" t="s">
        <v>0</v>
      </c>
      <c r="C6" s="13">
        <v>3945</v>
      </c>
      <c r="D6" s="13">
        <v>-9062</v>
      </c>
      <c r="E6" s="13">
        <v>-883</v>
      </c>
      <c r="F6" s="13">
        <v>-113</v>
      </c>
      <c r="G6" s="13">
        <v>-770</v>
      </c>
      <c r="H6" s="13">
        <v>-6222</v>
      </c>
      <c r="I6" s="14">
        <v>-6286</v>
      </c>
      <c r="J6" s="15">
        <v>-9</v>
      </c>
      <c r="K6" s="13">
        <v>-558</v>
      </c>
      <c r="L6" s="7">
        <v>9.3899999999999997E-2</v>
      </c>
      <c r="M6" s="25"/>
      <c r="N6" s="13">
        <v>21420</v>
      </c>
      <c r="O6" s="13">
        <v>11624</v>
      </c>
      <c r="P6" s="8">
        <v>5.33E-2</v>
      </c>
    </row>
    <row r="7" spans="2:16" x14ac:dyDescent="0.15">
      <c r="B7" s="2" t="s">
        <v>1</v>
      </c>
      <c r="C7" s="13">
        <v>4202</v>
      </c>
      <c r="D7" s="13">
        <v>-11488</v>
      </c>
      <c r="E7" s="13">
        <v>-7376</v>
      </c>
      <c r="F7" s="13">
        <v>-2483</v>
      </c>
      <c r="G7" s="13">
        <v>-4893</v>
      </c>
      <c r="H7" s="13">
        <v>-14926</v>
      </c>
      <c r="I7" s="14">
        <v>-16334</v>
      </c>
      <c r="J7" s="15">
        <v>-293</v>
      </c>
      <c r="K7" s="13">
        <v>-1360</v>
      </c>
      <c r="L7" s="7">
        <v>9.9900000000000003E-2</v>
      </c>
      <c r="M7" s="26" t="s">
        <v>33</v>
      </c>
      <c r="N7" s="13">
        <v>23326</v>
      </c>
      <c r="O7" s="13">
        <v>6302</v>
      </c>
      <c r="P7" s="8">
        <v>7.3899999999999993E-2</v>
      </c>
    </row>
    <row r="8" spans="2:16" x14ac:dyDescent="0.15">
      <c r="B8" s="2" t="s">
        <v>2</v>
      </c>
      <c r="C8" s="13">
        <v>793</v>
      </c>
      <c r="D8" s="13">
        <v>-403</v>
      </c>
      <c r="E8" s="13">
        <v>-1125</v>
      </c>
      <c r="F8" s="13">
        <v>-506</v>
      </c>
      <c r="G8" s="13">
        <v>-619</v>
      </c>
      <c r="H8" s="13">
        <v>-601</v>
      </c>
      <c r="I8" s="14">
        <v>-1051</v>
      </c>
      <c r="J8" s="15">
        <v>22</v>
      </c>
      <c r="K8" s="13">
        <v>-30</v>
      </c>
      <c r="L8" s="7">
        <v>0.1129</v>
      </c>
      <c r="M8" s="26" t="s">
        <v>33</v>
      </c>
      <c r="N8" s="13">
        <v>3113</v>
      </c>
      <c r="O8" s="13">
        <v>877</v>
      </c>
      <c r="P8" s="8">
        <v>7.1400000000000005E-2</v>
      </c>
    </row>
    <row r="9" spans="2:16" x14ac:dyDescent="0.15">
      <c r="B9" s="17" t="s">
        <v>114</v>
      </c>
      <c r="C9" s="18">
        <v>8940</v>
      </c>
      <c r="D9" s="18">
        <v>-20953</v>
      </c>
      <c r="E9" s="18">
        <v>-9383</v>
      </c>
      <c r="F9" s="18">
        <v>-3102</v>
      </c>
      <c r="G9" s="18">
        <v>-6281</v>
      </c>
      <c r="H9" s="18">
        <v>-21750</v>
      </c>
      <c r="I9" s="19">
        <v>-23671</v>
      </c>
      <c r="J9" s="20">
        <v>-280</v>
      </c>
      <c r="K9" s="18">
        <v>-1948</v>
      </c>
      <c r="L9" s="21">
        <v>9.8000000000000004E-2</v>
      </c>
      <c r="M9" s="27"/>
      <c r="N9" s="18">
        <v>47860</v>
      </c>
      <c r="O9" s="18">
        <v>18802</v>
      </c>
      <c r="P9" s="22">
        <v>6.2899999999999998E-2</v>
      </c>
    </row>
    <row r="10" spans="2:16" x14ac:dyDescent="0.15">
      <c r="B10" s="2" t="s">
        <v>62</v>
      </c>
      <c r="C10" s="13">
        <v>5116</v>
      </c>
      <c r="D10" s="13">
        <v>-3411</v>
      </c>
      <c r="E10" s="13">
        <v>-3706</v>
      </c>
      <c r="F10" s="13">
        <v>-1106</v>
      </c>
      <c r="G10" s="13">
        <v>-2599</v>
      </c>
      <c r="H10" s="13">
        <v>-3000</v>
      </c>
      <c r="I10" s="14">
        <v>-921</v>
      </c>
      <c r="J10" s="15">
        <v>-2772</v>
      </c>
      <c r="K10" s="13">
        <v>-2905</v>
      </c>
      <c r="L10" s="7">
        <v>0.1024</v>
      </c>
      <c r="M10" s="25" t="s">
        <v>33</v>
      </c>
      <c r="N10" s="13">
        <v>19646</v>
      </c>
      <c r="O10" s="13">
        <v>9087</v>
      </c>
      <c r="P10" s="8">
        <v>4.99E-2</v>
      </c>
    </row>
    <row r="11" spans="2:16" x14ac:dyDescent="0.15">
      <c r="B11" s="2" t="s">
        <v>63</v>
      </c>
      <c r="C11" s="13">
        <v>1784</v>
      </c>
      <c r="D11" s="13">
        <v>-1449</v>
      </c>
      <c r="E11" s="13">
        <v>-2221</v>
      </c>
      <c r="F11" s="13">
        <v>-1254</v>
      </c>
      <c r="G11" s="13">
        <v>-966</v>
      </c>
      <c r="H11" s="13">
        <v>-2045</v>
      </c>
      <c r="I11" s="14">
        <v>-953</v>
      </c>
      <c r="J11" s="15">
        <v>-34</v>
      </c>
      <c r="K11" s="13">
        <v>-1446</v>
      </c>
      <c r="L11" s="7">
        <v>0.1123</v>
      </c>
      <c r="M11" s="25" t="s">
        <v>33</v>
      </c>
      <c r="N11" s="13">
        <v>6507</v>
      </c>
      <c r="O11" s="13">
        <v>3492</v>
      </c>
      <c r="P11" s="8">
        <v>6.7900000000000002E-2</v>
      </c>
    </row>
    <row r="12" spans="2:16" x14ac:dyDescent="0.15">
      <c r="B12" s="17" t="s">
        <v>115</v>
      </c>
      <c r="C12" s="18">
        <v>6900</v>
      </c>
      <c r="D12" s="18">
        <v>-4860</v>
      </c>
      <c r="E12" s="18">
        <v>-5926</v>
      </c>
      <c r="F12" s="18">
        <v>-2361</v>
      </c>
      <c r="G12" s="18">
        <v>-3566</v>
      </c>
      <c r="H12" s="18">
        <v>-5046</v>
      </c>
      <c r="I12" s="19">
        <v>-1874</v>
      </c>
      <c r="J12" s="20">
        <v>-2806</v>
      </c>
      <c r="K12" s="18">
        <v>-4351</v>
      </c>
      <c r="L12" s="21">
        <v>0.1046</v>
      </c>
      <c r="M12" s="27"/>
      <c r="N12" s="18">
        <v>26153</v>
      </c>
      <c r="O12" s="18">
        <v>12578</v>
      </c>
      <c r="P12" s="22">
        <v>5.3400000000000003E-2</v>
      </c>
    </row>
    <row r="13" spans="2:16" x14ac:dyDescent="0.15">
      <c r="B13" s="43" t="s">
        <v>65</v>
      </c>
      <c r="C13" s="44">
        <v>6769</v>
      </c>
      <c r="D13" s="44">
        <v>-7569</v>
      </c>
      <c r="E13" s="44">
        <v>-4857</v>
      </c>
      <c r="F13" s="44">
        <v>-3543</v>
      </c>
      <c r="G13" s="44">
        <v>-1315</v>
      </c>
      <c r="H13" s="44">
        <v>-5842</v>
      </c>
      <c r="I13" s="45">
        <v>-5439</v>
      </c>
      <c r="J13" s="46">
        <v>925</v>
      </c>
      <c r="K13" s="44">
        <v>-976</v>
      </c>
      <c r="L13" s="47">
        <v>0.1023</v>
      </c>
      <c r="M13" s="48" t="s">
        <v>75</v>
      </c>
      <c r="N13" s="44">
        <v>36550</v>
      </c>
      <c r="O13" s="44">
        <v>15218</v>
      </c>
      <c r="P13" s="49">
        <v>8.3400000000000002E-2</v>
      </c>
    </row>
    <row r="14" spans="2:16" x14ac:dyDescent="0.15">
      <c r="B14" s="43" t="s">
        <v>66</v>
      </c>
      <c r="C14" s="44">
        <v>1020</v>
      </c>
      <c r="D14" s="44">
        <v>-841</v>
      </c>
      <c r="E14" s="44">
        <v>-1320</v>
      </c>
      <c r="F14" s="44">
        <v>-719</v>
      </c>
      <c r="G14" s="44">
        <v>-601</v>
      </c>
      <c r="H14" s="44">
        <v>-1141</v>
      </c>
      <c r="I14" s="45">
        <v>-806</v>
      </c>
      <c r="J14" s="46">
        <v>-1170</v>
      </c>
      <c r="K14" s="44">
        <v>-855</v>
      </c>
      <c r="L14" s="47">
        <v>7.9600000000000004E-2</v>
      </c>
      <c r="M14" s="48"/>
      <c r="N14" s="44">
        <v>5085</v>
      </c>
      <c r="O14" s="44">
        <v>1058</v>
      </c>
      <c r="P14" s="49">
        <v>0.12230000000000001</v>
      </c>
    </row>
    <row r="15" spans="2:16" x14ac:dyDescent="0.15">
      <c r="B15" s="17" t="s">
        <v>116</v>
      </c>
      <c r="C15" s="18">
        <v>7789</v>
      </c>
      <c r="D15" s="18">
        <v>-8410</v>
      </c>
      <c r="E15" s="18">
        <v>-6177</v>
      </c>
      <c r="F15" s="18">
        <v>-4262</v>
      </c>
      <c r="G15" s="18">
        <v>-1915</v>
      </c>
      <c r="H15" s="18">
        <v>-6983</v>
      </c>
      <c r="I15" s="19">
        <v>-6245</v>
      </c>
      <c r="J15" s="20">
        <v>-245</v>
      </c>
      <c r="K15" s="18">
        <v>-1831</v>
      </c>
      <c r="L15" s="21">
        <v>0.10009999999999999</v>
      </c>
      <c r="M15" s="27"/>
      <c r="N15" s="18">
        <v>41635</v>
      </c>
      <c r="O15" s="18">
        <v>16276</v>
      </c>
      <c r="P15" s="22">
        <v>8.6699999999999999E-2</v>
      </c>
    </row>
    <row r="16" spans="2:16" x14ac:dyDescent="0.15">
      <c r="B16" s="17" t="s">
        <v>6</v>
      </c>
      <c r="C16" s="18">
        <v>11136</v>
      </c>
      <c r="D16" s="18">
        <v>-10745</v>
      </c>
      <c r="E16" s="18">
        <v>-6357</v>
      </c>
      <c r="F16" s="18">
        <v>-1082</v>
      </c>
      <c r="G16" s="18">
        <v>-5275</v>
      </c>
      <c r="H16" s="18">
        <v>-5972</v>
      </c>
      <c r="I16" s="19">
        <v>-4783</v>
      </c>
      <c r="J16" s="20">
        <v>-179</v>
      </c>
      <c r="K16" s="18">
        <v>-1524</v>
      </c>
      <c r="L16" s="21">
        <v>0.10489999999999999</v>
      </c>
      <c r="M16" s="27" t="s">
        <v>33</v>
      </c>
      <c r="N16" s="18">
        <v>52613</v>
      </c>
      <c r="O16" s="18">
        <v>26544</v>
      </c>
      <c r="P16" s="22">
        <v>8.4099999999999994E-2</v>
      </c>
    </row>
    <row r="17" spans="2:16" x14ac:dyDescent="0.15">
      <c r="B17" s="2" t="s">
        <v>7</v>
      </c>
      <c r="C17" s="13">
        <v>1028</v>
      </c>
      <c r="D17" s="13">
        <v>-2085</v>
      </c>
      <c r="E17" s="13">
        <v>-2011</v>
      </c>
      <c r="F17" s="13">
        <v>-77</v>
      </c>
      <c r="G17" s="13">
        <v>-1934</v>
      </c>
      <c r="H17" s="13">
        <v>-3164</v>
      </c>
      <c r="I17" s="14">
        <v>-5831</v>
      </c>
      <c r="J17" s="15">
        <v>-359</v>
      </c>
      <c r="K17" s="13">
        <v>-515</v>
      </c>
      <c r="L17" s="7">
        <v>2.2700000000000001E-2</v>
      </c>
      <c r="M17" s="25"/>
      <c r="N17" s="13">
        <v>23135</v>
      </c>
      <c r="O17" s="13">
        <v>8253</v>
      </c>
      <c r="P17" s="8">
        <v>9.9900000000000003E-2</v>
      </c>
    </row>
    <row r="18" spans="2:16" x14ac:dyDescent="0.15">
      <c r="B18" s="2" t="s">
        <v>8</v>
      </c>
      <c r="C18" s="13">
        <v>1684</v>
      </c>
      <c r="D18" s="13">
        <v>-1216</v>
      </c>
      <c r="E18" s="13">
        <v>-832</v>
      </c>
      <c r="F18" s="13">
        <v>-134</v>
      </c>
      <c r="G18" s="13">
        <v>-698</v>
      </c>
      <c r="H18" s="13">
        <v>-555</v>
      </c>
      <c r="I18" s="14">
        <v>-1144</v>
      </c>
      <c r="J18" s="15">
        <v>-1450</v>
      </c>
      <c r="K18" s="13">
        <v>-1552</v>
      </c>
      <c r="L18" s="7">
        <v>6.7100000000000007E-2</v>
      </c>
      <c r="M18" s="25"/>
      <c r="N18" s="13">
        <v>7024</v>
      </c>
      <c r="O18" s="13">
        <v>2917</v>
      </c>
      <c r="P18" s="8">
        <v>7.0699999999999999E-2</v>
      </c>
    </row>
    <row r="19" spans="2:16" ht="14.25" thickBot="1" x14ac:dyDescent="0.2">
      <c r="B19" s="30" t="s">
        <v>9</v>
      </c>
      <c r="C19" s="31">
        <v>1589</v>
      </c>
      <c r="D19" s="31">
        <v>-859</v>
      </c>
      <c r="E19" s="31">
        <v>-1278</v>
      </c>
      <c r="F19" s="31">
        <v>-268</v>
      </c>
      <c r="G19" s="31">
        <v>-1010</v>
      </c>
      <c r="H19" s="31">
        <v>-684</v>
      </c>
      <c r="I19" s="32">
        <v>-566</v>
      </c>
      <c r="J19" s="33">
        <v>-196</v>
      </c>
      <c r="K19" s="31">
        <v>-637</v>
      </c>
      <c r="L19" s="34">
        <v>0.1062</v>
      </c>
      <c r="M19" s="16" t="s">
        <v>33</v>
      </c>
      <c r="N19" s="31">
        <v>4022</v>
      </c>
      <c r="O19" s="31">
        <v>2057</v>
      </c>
      <c r="P19" s="35">
        <v>3.5999999999999997E-2</v>
      </c>
    </row>
    <row r="20" spans="2:16" ht="15" thickTop="1" thickBot="1" x14ac:dyDescent="0.2">
      <c r="B20" s="36" t="s">
        <v>77</v>
      </c>
      <c r="C20" s="37">
        <v>39065</v>
      </c>
      <c r="D20" s="37">
        <v>-49128</v>
      </c>
      <c r="E20" s="37">
        <v>-31964</v>
      </c>
      <c r="F20" s="37">
        <v>-11285</v>
      </c>
      <c r="G20" s="37">
        <v>-20679</v>
      </c>
      <c r="H20" s="37">
        <v>-44153</v>
      </c>
      <c r="I20" s="38">
        <v>-44114</v>
      </c>
      <c r="J20" s="39">
        <v>-5514</v>
      </c>
      <c r="K20" s="37">
        <v>-12358</v>
      </c>
      <c r="L20" s="40">
        <v>0.10050000000000001</v>
      </c>
      <c r="M20" s="41"/>
      <c r="N20" s="37">
        <v>202442</v>
      </c>
      <c r="O20" s="37">
        <v>87428</v>
      </c>
      <c r="P20" s="42">
        <v>7.2300000000000003E-2</v>
      </c>
    </row>
    <row r="21" spans="2:16" x14ac:dyDescent="0.15">
      <c r="B21" s="23" t="s">
        <v>36</v>
      </c>
    </row>
    <row r="22" spans="2:16" x14ac:dyDescent="0.15">
      <c r="B22" s="24" t="s">
        <v>128</v>
      </c>
    </row>
    <row r="23" spans="2:16" x14ac:dyDescent="0.15">
      <c r="B23" s="24" t="s">
        <v>127</v>
      </c>
    </row>
    <row r="24" spans="2:16" x14ac:dyDescent="0.15">
      <c r="B24" s="24" t="s">
        <v>90</v>
      </c>
    </row>
    <row r="26" spans="2:16" x14ac:dyDescent="0.15">
      <c r="B26" t="s">
        <v>27</v>
      </c>
    </row>
    <row r="27" spans="2:16" x14ac:dyDescent="0.15">
      <c r="B27" s="3" t="s">
        <v>28</v>
      </c>
      <c r="C27" s="9">
        <v>41519</v>
      </c>
      <c r="D27" s="9">
        <v>-77230</v>
      </c>
      <c r="E27" s="9">
        <v>-15929</v>
      </c>
      <c r="F27" s="9">
        <v>872</v>
      </c>
      <c r="G27" s="9">
        <v>-16802</v>
      </c>
      <c r="H27" s="9">
        <v>-48585</v>
      </c>
      <c r="I27" s="12">
        <v>-34540</v>
      </c>
      <c r="J27" s="11">
        <v>-13914</v>
      </c>
      <c r="K27" s="9">
        <v>-12922</v>
      </c>
      <c r="L27" s="116">
        <v>0.1079</v>
      </c>
      <c r="M27" s="116"/>
      <c r="N27" s="9">
        <v>267814</v>
      </c>
      <c r="O27" s="9">
        <v>154333</v>
      </c>
      <c r="P27" s="10">
        <v>8.4199999999999997E-2</v>
      </c>
    </row>
    <row r="28" spans="2:16" x14ac:dyDescent="0.15">
      <c r="B28" s="3" t="s">
        <v>88</v>
      </c>
      <c r="C28" s="9">
        <v>20125</v>
      </c>
      <c r="D28" s="9">
        <v>-10693</v>
      </c>
      <c r="E28" s="9">
        <v>-6664</v>
      </c>
      <c r="F28" s="9">
        <v>58</v>
      </c>
      <c r="G28" s="9">
        <v>-6722</v>
      </c>
      <c r="H28" s="9">
        <v>974</v>
      </c>
      <c r="I28" s="12">
        <v>1521</v>
      </c>
      <c r="J28" s="11">
        <v>-22546</v>
      </c>
      <c r="K28" s="9">
        <v>-28611</v>
      </c>
      <c r="L28" s="116">
        <v>0.10580000000000001</v>
      </c>
      <c r="M28" s="116"/>
      <c r="N28" s="9">
        <v>239480</v>
      </c>
      <c r="O28" s="9">
        <v>123300</v>
      </c>
      <c r="P28" s="10">
        <v>8.09E-2</v>
      </c>
    </row>
    <row r="29" spans="2:16" x14ac:dyDescent="0.15">
      <c r="B29" s="24" t="s">
        <v>91</v>
      </c>
    </row>
  </sheetData>
  <mergeCells count="13">
    <mergeCell ref="P4:P5"/>
    <mergeCell ref="L27:M27"/>
    <mergeCell ref="L28:M28"/>
    <mergeCell ref="O3:P3"/>
    <mergeCell ref="B4:B5"/>
    <mergeCell ref="C4:C5"/>
    <mergeCell ref="D4:D5"/>
    <mergeCell ref="E4:G4"/>
    <mergeCell ref="H4:H5"/>
    <mergeCell ref="I4:I5"/>
    <mergeCell ref="J4:K4"/>
    <mergeCell ref="L4:M5"/>
    <mergeCell ref="N4:O4"/>
  </mergeCells>
  <phoneticPr fontId="2"/>
  <pageMargins left="0.7" right="0.7" top="0.75" bottom="0.75" header="0.3" footer="0.3"/>
  <pageSetup paperSize="9" scale="8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36"/>
  <sheetViews>
    <sheetView topLeftCell="A13" workbookViewId="0">
      <selection activeCell="C33" sqref="C33"/>
    </sheetView>
  </sheetViews>
  <sheetFormatPr defaultRowHeight="13.5" x14ac:dyDescent="0.15"/>
  <cols>
    <col min="2" max="2" width="8.125" customWidth="1"/>
    <col min="3" max="3" width="15.75" customWidth="1"/>
    <col min="4" max="4" width="9.125" bestFit="1" customWidth="1"/>
    <col min="5" max="9" width="9.375" bestFit="1" customWidth="1"/>
    <col min="10" max="10" width="10" customWidth="1"/>
    <col min="11" max="11" width="9.375" bestFit="1" customWidth="1"/>
    <col min="12" max="12" width="9.75" customWidth="1"/>
    <col min="14" max="14" width="3.625" customWidth="1"/>
    <col min="17" max="17" width="10" customWidth="1"/>
    <col min="18" max="18" width="10.375" customWidth="1"/>
  </cols>
  <sheetData>
    <row r="2" spans="2:18" ht="14.25" x14ac:dyDescent="0.15">
      <c r="B2" s="28" t="s">
        <v>92</v>
      </c>
      <c r="C2" s="28"/>
    </row>
    <row r="3" spans="2:18" ht="14.25" thickBot="1" x14ac:dyDescent="0.2">
      <c r="Q3" s="99" t="s">
        <v>25</v>
      </c>
      <c r="R3" s="117"/>
    </row>
    <row r="4" spans="2:18" ht="28.5" customHeight="1" x14ac:dyDescent="0.15">
      <c r="B4" s="138"/>
      <c r="C4" s="139"/>
      <c r="D4" s="108" t="s">
        <v>11</v>
      </c>
      <c r="E4" s="108" t="s">
        <v>12</v>
      </c>
      <c r="F4" s="118" t="s">
        <v>13</v>
      </c>
      <c r="G4" s="119"/>
      <c r="H4" s="101"/>
      <c r="I4" s="110" t="s">
        <v>18</v>
      </c>
      <c r="J4" s="112" t="s">
        <v>16</v>
      </c>
      <c r="K4" s="100" t="s">
        <v>23</v>
      </c>
      <c r="L4" s="101"/>
      <c r="M4" s="102" t="s">
        <v>22</v>
      </c>
      <c r="N4" s="103"/>
      <c r="O4" s="120" t="s">
        <v>68</v>
      </c>
      <c r="P4" s="119"/>
      <c r="Q4" s="101"/>
      <c r="R4" s="114" t="s">
        <v>19</v>
      </c>
    </row>
    <row r="5" spans="2:18" ht="27" customHeight="1" x14ac:dyDescent="0.15">
      <c r="B5" s="140"/>
      <c r="C5" s="141"/>
      <c r="D5" s="109"/>
      <c r="E5" s="109"/>
      <c r="F5" s="1"/>
      <c r="G5" s="4" t="s">
        <v>14</v>
      </c>
      <c r="H5" s="50" t="s">
        <v>89</v>
      </c>
      <c r="I5" s="111"/>
      <c r="J5" s="113"/>
      <c r="K5" s="1"/>
      <c r="L5" s="4" t="s">
        <v>17</v>
      </c>
      <c r="M5" s="104"/>
      <c r="N5" s="105"/>
      <c r="O5" s="1"/>
      <c r="P5" s="29" t="s">
        <v>21</v>
      </c>
      <c r="Q5" s="5" t="s">
        <v>20</v>
      </c>
      <c r="R5" s="115"/>
    </row>
    <row r="6" spans="2:18" x14ac:dyDescent="0.15">
      <c r="B6" s="126" t="s">
        <v>0</v>
      </c>
      <c r="C6" s="127"/>
      <c r="D6" s="13">
        <v>2127</v>
      </c>
      <c r="E6" s="13">
        <v>-715</v>
      </c>
      <c r="F6" s="13">
        <v>35</v>
      </c>
      <c r="G6" s="13">
        <v>64</v>
      </c>
      <c r="H6" s="13">
        <v>-29</v>
      </c>
      <c r="I6" s="13">
        <v>1726</v>
      </c>
      <c r="J6" s="14">
        <v>933</v>
      </c>
      <c r="K6" s="15">
        <v>-1309</v>
      </c>
      <c r="L6" s="13">
        <v>433</v>
      </c>
      <c r="M6" s="7">
        <v>9.3600000000000003E-2</v>
      </c>
      <c r="N6" s="25"/>
      <c r="O6" s="13">
        <v>20282</v>
      </c>
      <c r="P6" s="13">
        <v>8822</v>
      </c>
      <c r="Q6" s="13">
        <v>11460</v>
      </c>
      <c r="R6" s="8">
        <v>5.0099999999999999E-2</v>
      </c>
    </row>
    <row r="7" spans="2:18" x14ac:dyDescent="0.15">
      <c r="B7" s="126" t="s">
        <v>1</v>
      </c>
      <c r="C7" s="127"/>
      <c r="D7" s="13">
        <v>2831</v>
      </c>
      <c r="E7" s="13">
        <v>-101</v>
      </c>
      <c r="F7" s="13">
        <v>1202</v>
      </c>
      <c r="G7" s="13">
        <v>1255</v>
      </c>
      <c r="H7" s="13">
        <v>-52</v>
      </c>
      <c r="I7" s="13">
        <v>3590</v>
      </c>
      <c r="J7" s="14">
        <v>2327</v>
      </c>
      <c r="K7" s="15">
        <v>3854</v>
      </c>
      <c r="L7" s="13">
        <v>4025</v>
      </c>
      <c r="M7" s="7">
        <v>0.12690000000000001</v>
      </c>
      <c r="N7" s="26" t="s">
        <v>33</v>
      </c>
      <c r="O7" s="13">
        <v>20272</v>
      </c>
      <c r="P7" s="13">
        <v>14923</v>
      </c>
      <c r="Q7" s="13">
        <v>5349</v>
      </c>
      <c r="R7" s="8">
        <v>6.7100000000000007E-2</v>
      </c>
    </row>
    <row r="8" spans="2:18" x14ac:dyDescent="0.15">
      <c r="B8" s="126" t="s">
        <v>2</v>
      </c>
      <c r="C8" s="127"/>
      <c r="D8" s="13">
        <v>264</v>
      </c>
      <c r="E8" s="13">
        <v>-71</v>
      </c>
      <c r="F8" s="13">
        <v>16</v>
      </c>
      <c r="G8" s="13">
        <v>19</v>
      </c>
      <c r="H8" s="13">
        <v>-3</v>
      </c>
      <c r="I8" s="13">
        <v>143</v>
      </c>
      <c r="J8" s="14">
        <v>175</v>
      </c>
      <c r="K8" s="15">
        <v>563</v>
      </c>
      <c r="L8" s="13">
        <v>624</v>
      </c>
      <c r="M8" s="7">
        <v>0.1191</v>
      </c>
      <c r="N8" s="26" t="s">
        <v>33</v>
      </c>
      <c r="O8" s="13">
        <v>2807</v>
      </c>
      <c r="P8" s="13">
        <v>1940</v>
      </c>
      <c r="Q8" s="13">
        <v>867</v>
      </c>
      <c r="R8" s="8">
        <v>7.0499999999999993E-2</v>
      </c>
    </row>
    <row r="9" spans="2:18" x14ac:dyDescent="0.15">
      <c r="B9" s="128" t="s">
        <v>114</v>
      </c>
      <c r="C9" s="129"/>
      <c r="D9" s="18">
        <v>5222</v>
      </c>
      <c r="E9" s="18">
        <v>-887</v>
      </c>
      <c r="F9" s="18">
        <v>1253</v>
      </c>
      <c r="G9" s="18">
        <v>1338</v>
      </c>
      <c r="H9" s="18">
        <v>-85</v>
      </c>
      <c r="I9" s="18">
        <v>5459</v>
      </c>
      <c r="J9" s="19">
        <v>3435</v>
      </c>
      <c r="K9" s="20">
        <v>3108</v>
      </c>
      <c r="L9" s="18">
        <v>5083</v>
      </c>
      <c r="M9" s="21">
        <v>0.1106</v>
      </c>
      <c r="N9" s="27"/>
      <c r="O9" s="18">
        <v>43361</v>
      </c>
      <c r="P9" s="18">
        <v>25685</v>
      </c>
      <c r="Q9" s="18">
        <v>17676</v>
      </c>
      <c r="R9" s="22">
        <v>5.8099999999999999E-2</v>
      </c>
    </row>
    <row r="10" spans="2:18" x14ac:dyDescent="0.15">
      <c r="B10" s="126" t="s">
        <v>62</v>
      </c>
      <c r="C10" s="127"/>
      <c r="D10" s="13">
        <v>2351</v>
      </c>
      <c r="E10" s="13">
        <v>1108</v>
      </c>
      <c r="F10" s="13">
        <v>59</v>
      </c>
      <c r="G10" s="13">
        <v>99</v>
      </c>
      <c r="H10" s="13">
        <v>-40</v>
      </c>
      <c r="I10" s="13">
        <v>1490</v>
      </c>
      <c r="J10" s="14">
        <v>2298</v>
      </c>
      <c r="K10" s="15">
        <v>1575</v>
      </c>
      <c r="L10" s="13">
        <v>2085</v>
      </c>
      <c r="M10" s="7">
        <v>0.12230000000000001</v>
      </c>
      <c r="N10" s="25" t="s">
        <v>33</v>
      </c>
      <c r="O10" s="13">
        <v>13448</v>
      </c>
      <c r="P10" s="13">
        <v>7148</v>
      </c>
      <c r="Q10" s="13">
        <v>6301</v>
      </c>
      <c r="R10" s="8">
        <v>3.4799999999999998E-2</v>
      </c>
    </row>
    <row r="11" spans="2:18" x14ac:dyDescent="0.15">
      <c r="B11" s="126" t="s">
        <v>63</v>
      </c>
      <c r="C11" s="127"/>
      <c r="D11" s="13">
        <v>1013</v>
      </c>
      <c r="E11" s="13">
        <v>-179</v>
      </c>
      <c r="F11" s="13">
        <v>9</v>
      </c>
      <c r="G11" s="13">
        <v>37</v>
      </c>
      <c r="H11" s="13">
        <v>-28</v>
      </c>
      <c r="I11" s="13">
        <v>748</v>
      </c>
      <c r="J11" s="14">
        <v>610</v>
      </c>
      <c r="K11" s="15">
        <v>1344</v>
      </c>
      <c r="L11" s="13">
        <v>455</v>
      </c>
      <c r="M11" s="7">
        <v>0.1434</v>
      </c>
      <c r="N11" s="25" t="s">
        <v>33</v>
      </c>
      <c r="O11" s="13">
        <v>5125</v>
      </c>
      <c r="P11" s="13">
        <v>2145</v>
      </c>
      <c r="Q11" s="13">
        <v>2980</v>
      </c>
      <c r="R11" s="8">
        <v>5.3199999999999997E-2</v>
      </c>
    </row>
    <row r="12" spans="2:18" x14ac:dyDescent="0.15">
      <c r="B12" s="128" t="s">
        <v>115</v>
      </c>
      <c r="C12" s="129"/>
      <c r="D12" s="18">
        <v>3364</v>
      </c>
      <c r="E12" s="18">
        <v>929</v>
      </c>
      <c r="F12" s="18">
        <v>68</v>
      </c>
      <c r="G12" s="18">
        <v>136</v>
      </c>
      <c r="H12" s="18">
        <v>-68</v>
      </c>
      <c r="I12" s="18">
        <v>2238</v>
      </c>
      <c r="J12" s="19">
        <v>2907</v>
      </c>
      <c r="K12" s="20">
        <v>2919</v>
      </c>
      <c r="L12" s="18">
        <v>2540</v>
      </c>
      <c r="M12" s="21">
        <v>0.12659999999999999</v>
      </c>
      <c r="N12" s="27"/>
      <c r="O12" s="18">
        <v>18573</v>
      </c>
      <c r="P12" s="18">
        <v>9292</v>
      </c>
      <c r="Q12" s="18">
        <v>9281</v>
      </c>
      <c r="R12" s="22">
        <v>3.85E-2</v>
      </c>
    </row>
    <row r="13" spans="2:18" x14ac:dyDescent="0.15">
      <c r="B13" s="130" t="s">
        <v>65</v>
      </c>
      <c r="C13" s="131"/>
      <c r="D13" s="44">
        <v>3886</v>
      </c>
      <c r="E13" s="44">
        <v>-2116</v>
      </c>
      <c r="F13" s="44">
        <v>-39</v>
      </c>
      <c r="G13" s="44">
        <v>41</v>
      </c>
      <c r="H13" s="44">
        <v>-80</v>
      </c>
      <c r="I13" s="44">
        <v>1311</v>
      </c>
      <c r="J13" s="45">
        <v>1787</v>
      </c>
      <c r="K13" s="46">
        <v>2649</v>
      </c>
      <c r="L13" s="44">
        <v>3318</v>
      </c>
      <c r="M13" s="47">
        <v>0.1139</v>
      </c>
      <c r="N13" s="48" t="s">
        <v>75</v>
      </c>
      <c r="O13" s="44">
        <v>32577</v>
      </c>
      <c r="P13" s="44">
        <v>17447</v>
      </c>
      <c r="Q13" s="44">
        <v>15130</v>
      </c>
      <c r="R13" s="49">
        <v>7.8600000000000003E-2</v>
      </c>
    </row>
    <row r="14" spans="2:18" x14ac:dyDescent="0.15">
      <c r="B14" s="130" t="s">
        <v>66</v>
      </c>
      <c r="C14" s="131"/>
      <c r="D14" s="44">
        <v>400</v>
      </c>
      <c r="E14" s="44">
        <v>-122</v>
      </c>
      <c r="F14" s="44">
        <v>13</v>
      </c>
      <c r="G14" s="44">
        <v>32</v>
      </c>
      <c r="H14" s="44">
        <v>-19</v>
      </c>
      <c r="I14" s="44">
        <v>191</v>
      </c>
      <c r="J14" s="45">
        <v>278</v>
      </c>
      <c r="K14" s="46">
        <v>-418</v>
      </c>
      <c r="L14" s="44">
        <v>74</v>
      </c>
      <c r="M14" s="47">
        <v>0.1096</v>
      </c>
      <c r="N14" s="48"/>
      <c r="O14" s="44">
        <v>4502</v>
      </c>
      <c r="P14" s="44">
        <v>3719</v>
      </c>
      <c r="Q14" s="44">
        <v>784</v>
      </c>
      <c r="R14" s="49">
        <v>0.1104</v>
      </c>
    </row>
    <row r="15" spans="2:18" x14ac:dyDescent="0.15">
      <c r="B15" s="128" t="s">
        <v>116</v>
      </c>
      <c r="C15" s="129"/>
      <c r="D15" s="18">
        <v>4286</v>
      </c>
      <c r="E15" s="18">
        <v>-2238</v>
      </c>
      <c r="F15" s="18">
        <v>-26</v>
      </c>
      <c r="G15" s="18">
        <v>74</v>
      </c>
      <c r="H15" s="18">
        <v>-99</v>
      </c>
      <c r="I15" s="18">
        <v>1503</v>
      </c>
      <c r="J15" s="19">
        <v>2065</v>
      </c>
      <c r="K15" s="20">
        <v>2231</v>
      </c>
      <c r="L15" s="18">
        <v>3392</v>
      </c>
      <c r="M15" s="21">
        <v>0.1135</v>
      </c>
      <c r="N15" s="27"/>
      <c r="O15" s="18">
        <v>37079</v>
      </c>
      <c r="P15" s="18">
        <v>21165</v>
      </c>
      <c r="Q15" s="18">
        <v>15914</v>
      </c>
      <c r="R15" s="22">
        <v>8.14E-2</v>
      </c>
    </row>
    <row r="16" spans="2:18" x14ac:dyDescent="0.15">
      <c r="B16" s="128" t="s">
        <v>6</v>
      </c>
      <c r="C16" s="129"/>
      <c r="D16" s="18">
        <v>4993</v>
      </c>
      <c r="E16" s="18">
        <v>-3594</v>
      </c>
      <c r="F16" s="18">
        <v>188</v>
      </c>
      <c r="G16" s="18">
        <v>262</v>
      </c>
      <c r="H16" s="18">
        <v>-74</v>
      </c>
      <c r="I16" s="18">
        <v>1052</v>
      </c>
      <c r="J16" s="19">
        <v>1397</v>
      </c>
      <c r="K16" s="20">
        <v>3069</v>
      </c>
      <c r="L16" s="18">
        <v>4691</v>
      </c>
      <c r="M16" s="21">
        <v>0.11509999999999999</v>
      </c>
      <c r="N16" s="27" t="s">
        <v>33</v>
      </c>
      <c r="O16" s="18">
        <v>38666</v>
      </c>
      <c r="P16" s="18">
        <v>17293</v>
      </c>
      <c r="Q16" s="18">
        <v>21373</v>
      </c>
      <c r="R16" s="22">
        <v>6.3899999999999998E-2</v>
      </c>
    </row>
    <row r="17" spans="2:18" x14ac:dyDescent="0.15">
      <c r="B17" s="126" t="s">
        <v>8</v>
      </c>
      <c r="C17" s="127"/>
      <c r="D17" s="13">
        <v>731</v>
      </c>
      <c r="E17" s="13">
        <v>-324</v>
      </c>
      <c r="F17" s="13">
        <v>383</v>
      </c>
      <c r="G17" s="13">
        <v>392</v>
      </c>
      <c r="H17" s="13">
        <v>-10</v>
      </c>
      <c r="I17" s="13">
        <v>721</v>
      </c>
      <c r="J17" s="14">
        <v>528</v>
      </c>
      <c r="K17" s="15">
        <v>-1145</v>
      </c>
      <c r="L17" s="13">
        <v>-159</v>
      </c>
      <c r="M17" s="7">
        <v>8.6900000000000005E-2</v>
      </c>
      <c r="N17" s="25"/>
      <c r="O17" s="13">
        <v>6584</v>
      </c>
      <c r="P17" s="13">
        <v>3710</v>
      </c>
      <c r="Q17" s="13">
        <v>2874</v>
      </c>
      <c r="R17" s="8">
        <v>6.8599999999999994E-2</v>
      </c>
    </row>
    <row r="18" spans="2:18" ht="14.25" thickBot="1" x14ac:dyDescent="0.2">
      <c r="B18" s="132" t="s">
        <v>9</v>
      </c>
      <c r="C18" s="133"/>
      <c r="D18" s="31">
        <v>774</v>
      </c>
      <c r="E18" s="31">
        <v>-100</v>
      </c>
      <c r="F18" s="31">
        <v>90</v>
      </c>
      <c r="G18" s="31">
        <v>115</v>
      </c>
      <c r="H18" s="31">
        <v>-26</v>
      </c>
      <c r="I18" s="31">
        <v>624</v>
      </c>
      <c r="J18" s="32">
        <v>404</v>
      </c>
      <c r="K18" s="33">
        <v>736</v>
      </c>
      <c r="L18" s="31">
        <v>705</v>
      </c>
      <c r="M18" s="34">
        <v>0.12280000000000001</v>
      </c>
      <c r="N18" s="16" t="s">
        <v>33</v>
      </c>
      <c r="O18" s="31">
        <v>3726</v>
      </c>
      <c r="P18" s="31">
        <v>2132</v>
      </c>
      <c r="Q18" s="31">
        <v>1594</v>
      </c>
      <c r="R18" s="35">
        <v>3.4500000000000003E-2</v>
      </c>
    </row>
    <row r="19" spans="2:18" ht="15" thickTop="1" thickBot="1" x14ac:dyDescent="0.2">
      <c r="B19" s="134" t="s">
        <v>81</v>
      </c>
      <c r="C19" s="135"/>
      <c r="D19" s="37">
        <v>19369</v>
      </c>
      <c r="E19" s="37">
        <v>-6214</v>
      </c>
      <c r="F19" s="37">
        <v>1957</v>
      </c>
      <c r="G19" s="37">
        <v>2318</v>
      </c>
      <c r="H19" s="37">
        <v>-361</v>
      </c>
      <c r="I19" s="37">
        <v>11596</v>
      </c>
      <c r="J19" s="38">
        <v>10736</v>
      </c>
      <c r="K19" s="39">
        <v>10919</v>
      </c>
      <c r="L19" s="37">
        <v>16251</v>
      </c>
      <c r="M19" s="40">
        <v>0.11509999999999999</v>
      </c>
      <c r="N19" s="41"/>
      <c r="O19" s="37">
        <v>147989</v>
      </c>
      <c r="P19" s="37">
        <v>79278</v>
      </c>
      <c r="Q19" s="37">
        <v>68711</v>
      </c>
      <c r="R19" s="42">
        <v>5.9400000000000001E-2</v>
      </c>
    </row>
    <row r="20" spans="2:18" x14ac:dyDescent="0.15">
      <c r="C20" s="52"/>
      <c r="D20" s="53"/>
      <c r="E20" s="53"/>
      <c r="F20" s="53"/>
      <c r="G20" s="53"/>
      <c r="H20" s="53"/>
      <c r="I20" s="53"/>
      <c r="J20" s="53"/>
      <c r="K20" s="53"/>
      <c r="L20" s="53"/>
      <c r="M20" s="54"/>
      <c r="N20" s="55"/>
      <c r="O20" s="53"/>
      <c r="P20" s="53"/>
      <c r="Q20" s="53"/>
      <c r="R20" s="54"/>
    </row>
    <row r="21" spans="2:18" ht="14.25" thickBot="1" x14ac:dyDescent="0.2">
      <c r="B21" s="136" t="s">
        <v>7</v>
      </c>
      <c r="C21" s="137"/>
      <c r="D21" s="56">
        <v>757</v>
      </c>
      <c r="E21" s="56">
        <v>-10648</v>
      </c>
      <c r="F21" s="56">
        <v>-2</v>
      </c>
      <c r="G21" s="56">
        <v>642</v>
      </c>
      <c r="H21" s="56">
        <v>-644</v>
      </c>
      <c r="I21" s="56">
        <v>-10356</v>
      </c>
      <c r="J21" s="56">
        <v>-14761</v>
      </c>
      <c r="K21" s="56">
        <v>1639</v>
      </c>
      <c r="L21" s="56">
        <v>1795</v>
      </c>
      <c r="M21" s="71">
        <v>8.3799999999999999E-2</v>
      </c>
      <c r="N21" s="72"/>
      <c r="O21" s="56">
        <v>26595</v>
      </c>
      <c r="P21" s="56">
        <v>11737</v>
      </c>
      <c r="Q21" s="56">
        <v>14857</v>
      </c>
      <c r="R21" s="57">
        <v>0.12570000000000001</v>
      </c>
    </row>
    <row r="22" spans="2:18" ht="15" thickTop="1" thickBot="1" x14ac:dyDescent="0.2">
      <c r="B22" s="134" t="s">
        <v>76</v>
      </c>
      <c r="C22" s="135"/>
      <c r="D22" s="37">
        <v>20126</v>
      </c>
      <c r="E22" s="37">
        <v>-16861</v>
      </c>
      <c r="F22" s="37">
        <v>1954</v>
      </c>
      <c r="G22" s="37">
        <v>2960</v>
      </c>
      <c r="H22" s="37">
        <v>-1005</v>
      </c>
      <c r="I22" s="37">
        <v>1240</v>
      </c>
      <c r="J22" s="37">
        <v>-4026</v>
      </c>
      <c r="K22" s="37">
        <v>12558</v>
      </c>
      <c r="L22" s="37">
        <v>18046</v>
      </c>
      <c r="M22" s="40">
        <v>0.1129</v>
      </c>
      <c r="N22" s="41"/>
      <c r="O22" s="37">
        <v>174584</v>
      </c>
      <c r="P22" s="37">
        <v>91015</v>
      </c>
      <c r="Q22" s="37">
        <v>83568</v>
      </c>
      <c r="R22" s="42">
        <v>6.4500000000000002E-2</v>
      </c>
    </row>
    <row r="23" spans="2:18" x14ac:dyDescent="0.15">
      <c r="B23" s="51" t="s">
        <v>93</v>
      </c>
      <c r="C23" s="51"/>
    </row>
    <row r="24" spans="2:18" x14ac:dyDescent="0.15">
      <c r="B24" s="51" t="s">
        <v>36</v>
      </c>
      <c r="C24" s="51"/>
    </row>
    <row r="25" spans="2:18" x14ac:dyDescent="0.15">
      <c r="B25" s="24" t="s">
        <v>94</v>
      </c>
      <c r="C25" s="24"/>
    </row>
    <row r="26" spans="2:18" x14ac:dyDescent="0.15">
      <c r="B26" s="24" t="s">
        <v>124</v>
      </c>
      <c r="C26" s="24"/>
    </row>
    <row r="28" spans="2:18" ht="14.25" thickBot="1" x14ac:dyDescent="0.2">
      <c r="B28" t="s">
        <v>27</v>
      </c>
    </row>
    <row r="29" spans="2:18" x14ac:dyDescent="0.15">
      <c r="B29" s="58" t="s">
        <v>28</v>
      </c>
      <c r="C29" s="59"/>
      <c r="D29" s="60">
        <v>41519</v>
      </c>
      <c r="E29" s="60">
        <v>-77230</v>
      </c>
      <c r="F29" s="60">
        <v>-15929</v>
      </c>
      <c r="G29" s="60">
        <v>872</v>
      </c>
      <c r="H29" s="60">
        <v>-16802</v>
      </c>
      <c r="I29" s="60">
        <v>-48585</v>
      </c>
      <c r="J29" s="61">
        <v>-34540</v>
      </c>
      <c r="K29" s="62">
        <v>-13914</v>
      </c>
      <c r="L29" s="60">
        <v>-12922</v>
      </c>
      <c r="M29" s="124">
        <v>0.1079</v>
      </c>
      <c r="N29" s="125"/>
      <c r="O29" s="60">
        <v>268017</v>
      </c>
      <c r="P29" s="60">
        <v>113515</v>
      </c>
      <c r="Q29" s="60">
        <v>154502</v>
      </c>
      <c r="R29" s="63">
        <v>8.4199999999999997E-2</v>
      </c>
    </row>
    <row r="30" spans="2:18" ht="14.25" thickBot="1" x14ac:dyDescent="0.2">
      <c r="B30" s="64"/>
      <c r="C30" s="93" t="s">
        <v>130</v>
      </c>
      <c r="D30" s="66">
        <v>38455</v>
      </c>
      <c r="E30" s="66">
        <v>-67959</v>
      </c>
      <c r="F30" s="66">
        <v>-10278</v>
      </c>
      <c r="G30" s="66">
        <v>2618</v>
      </c>
      <c r="H30" s="66">
        <v>-12898</v>
      </c>
      <c r="I30" s="66">
        <v>-36182</v>
      </c>
      <c r="J30" s="67">
        <v>-24347</v>
      </c>
      <c r="K30" s="68">
        <v>-13225</v>
      </c>
      <c r="L30" s="66">
        <v>-12008</v>
      </c>
      <c r="M30" s="121">
        <v>0.10979999999999999</v>
      </c>
      <c r="N30" s="122"/>
      <c r="O30" s="66">
        <v>238358</v>
      </c>
      <c r="P30" s="66">
        <v>102315</v>
      </c>
      <c r="Q30" s="66">
        <v>136043</v>
      </c>
      <c r="R30" s="69">
        <v>8.2500000000000004E-2</v>
      </c>
    </row>
    <row r="31" spans="2:18" x14ac:dyDescent="0.15">
      <c r="B31" s="58" t="s">
        <v>88</v>
      </c>
      <c r="C31" s="70"/>
      <c r="D31" s="60">
        <v>20125</v>
      </c>
      <c r="E31" s="60">
        <v>-10693</v>
      </c>
      <c r="F31" s="60">
        <v>-6664</v>
      </c>
      <c r="G31" s="60">
        <v>58</v>
      </c>
      <c r="H31" s="60">
        <v>-6722</v>
      </c>
      <c r="I31" s="60">
        <v>972</v>
      </c>
      <c r="J31" s="61">
        <v>1521</v>
      </c>
      <c r="K31" s="62">
        <v>-22546</v>
      </c>
      <c r="L31" s="60">
        <v>-28611</v>
      </c>
      <c r="M31" s="123">
        <v>0.10580000000000001</v>
      </c>
      <c r="N31" s="123"/>
      <c r="O31" s="60">
        <v>239666</v>
      </c>
      <c r="P31" s="60">
        <v>116212</v>
      </c>
      <c r="Q31" s="60">
        <v>123454</v>
      </c>
      <c r="R31" s="63">
        <v>8.0799999999999997E-2</v>
      </c>
    </row>
    <row r="32" spans="2:18" ht="14.25" thickBot="1" x14ac:dyDescent="0.2">
      <c r="B32" s="64"/>
      <c r="C32" s="93" t="s">
        <v>130</v>
      </c>
      <c r="D32" s="66">
        <v>18662</v>
      </c>
      <c r="E32" s="66">
        <v>-9814</v>
      </c>
      <c r="F32" s="66">
        <v>-6661</v>
      </c>
      <c r="G32" s="66">
        <v>-38</v>
      </c>
      <c r="H32" s="66">
        <v>-6624</v>
      </c>
      <c r="I32" s="66">
        <v>604</v>
      </c>
      <c r="J32" s="67">
        <v>1204</v>
      </c>
      <c r="K32" s="68">
        <v>-19191</v>
      </c>
      <c r="L32" s="66">
        <v>-25093</v>
      </c>
      <c r="M32" s="121">
        <v>0.1084</v>
      </c>
      <c r="N32" s="122"/>
      <c r="O32" s="66">
        <v>212847</v>
      </c>
      <c r="P32" s="66">
        <v>104052</v>
      </c>
      <c r="Q32" s="66">
        <v>108794</v>
      </c>
      <c r="R32" s="69">
        <v>7.9100000000000004E-2</v>
      </c>
    </row>
    <row r="33" spans="2:18" x14ac:dyDescent="0.15">
      <c r="B33" s="58" t="s">
        <v>29</v>
      </c>
      <c r="C33" s="70"/>
      <c r="D33" s="60">
        <v>39065</v>
      </c>
      <c r="E33" s="60">
        <v>-49128</v>
      </c>
      <c r="F33" s="60">
        <v>-31964</v>
      </c>
      <c r="G33" s="60">
        <v>-11285</v>
      </c>
      <c r="H33" s="60">
        <v>-20679</v>
      </c>
      <c r="I33" s="60">
        <v>-44167</v>
      </c>
      <c r="J33" s="61">
        <v>-44153</v>
      </c>
      <c r="K33" s="62">
        <v>-5514</v>
      </c>
      <c r="L33" s="60">
        <v>-12358</v>
      </c>
      <c r="M33" s="123">
        <v>9.4299999999999995E-2</v>
      </c>
      <c r="N33" s="123"/>
      <c r="O33" s="60">
        <v>202442</v>
      </c>
      <c r="P33" s="60">
        <v>115014</v>
      </c>
      <c r="Q33" s="60">
        <v>87428</v>
      </c>
      <c r="R33" s="63">
        <v>7.2300000000000003E-2</v>
      </c>
    </row>
    <row r="34" spans="2:18" ht="14.25" thickBot="1" x14ac:dyDescent="0.2">
      <c r="B34" s="64"/>
      <c r="C34" s="65" t="s">
        <v>131</v>
      </c>
      <c r="D34" s="66">
        <v>38038</v>
      </c>
      <c r="E34" s="66">
        <v>-47042</v>
      </c>
      <c r="F34" s="66">
        <v>-29953</v>
      </c>
      <c r="G34" s="66">
        <v>-11208</v>
      </c>
      <c r="H34" s="66">
        <v>-18745</v>
      </c>
      <c r="I34" s="66">
        <v>-41003</v>
      </c>
      <c r="J34" s="67">
        <v>-40989</v>
      </c>
      <c r="K34" s="68">
        <v>-5156</v>
      </c>
      <c r="L34" s="66">
        <v>-11843</v>
      </c>
      <c r="M34" s="121">
        <v>0.10050000000000001</v>
      </c>
      <c r="N34" s="122"/>
      <c r="O34" s="66">
        <v>179307</v>
      </c>
      <c r="P34" s="66">
        <v>100133</v>
      </c>
      <c r="Q34" s="66">
        <v>79174</v>
      </c>
      <c r="R34" s="69">
        <v>6.9800000000000001E-2</v>
      </c>
    </row>
    <row r="35" spans="2:18" x14ac:dyDescent="0.15">
      <c r="B35" s="24" t="s">
        <v>95</v>
      </c>
      <c r="C35" s="24"/>
    </row>
    <row r="36" spans="2:18" x14ac:dyDescent="0.15">
      <c r="B36" s="24" t="s">
        <v>96</v>
      </c>
      <c r="C36" s="24"/>
    </row>
  </sheetData>
  <mergeCells count="33">
    <mergeCell ref="B10:C10"/>
    <mergeCell ref="Q3:R3"/>
    <mergeCell ref="B4:C5"/>
    <mergeCell ref="D4:D5"/>
    <mergeCell ref="E4:E5"/>
    <mergeCell ref="F4:H4"/>
    <mergeCell ref="I4:I5"/>
    <mergeCell ref="J4:J5"/>
    <mergeCell ref="K4:L4"/>
    <mergeCell ref="M4:N5"/>
    <mergeCell ref="O4:Q4"/>
    <mergeCell ref="R4:R5"/>
    <mergeCell ref="B6:C6"/>
    <mergeCell ref="B7:C7"/>
    <mergeCell ref="B8:C8"/>
    <mergeCell ref="B9:C9"/>
    <mergeCell ref="M29:N29"/>
    <mergeCell ref="B11:C11"/>
    <mergeCell ref="B12:C12"/>
    <mergeCell ref="B13:C13"/>
    <mergeCell ref="B14:C14"/>
    <mergeCell ref="B15:C15"/>
    <mergeCell ref="B16:C16"/>
    <mergeCell ref="B17:C17"/>
    <mergeCell ref="B18:C18"/>
    <mergeCell ref="B19:C19"/>
    <mergeCell ref="B21:C21"/>
    <mergeCell ref="B22:C22"/>
    <mergeCell ref="M30:N30"/>
    <mergeCell ref="M31:N31"/>
    <mergeCell ref="M32:N32"/>
    <mergeCell ref="M33:N33"/>
    <mergeCell ref="M34:N34"/>
  </mergeCells>
  <phoneticPr fontId="2"/>
  <pageMargins left="0.7" right="0.7" top="0.75" bottom="0.75" header="0.3" footer="0.3"/>
  <pageSetup paperSize="9" scale="7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37"/>
  <sheetViews>
    <sheetView topLeftCell="A13" workbookViewId="0">
      <selection activeCell="B31" sqref="B31"/>
    </sheetView>
  </sheetViews>
  <sheetFormatPr defaultRowHeight="13.5" x14ac:dyDescent="0.15"/>
  <cols>
    <col min="2" max="2" width="8.125" customWidth="1"/>
    <col min="3" max="3" width="15.75" customWidth="1"/>
    <col min="4" max="4" width="9.125" bestFit="1" customWidth="1"/>
    <col min="5" max="9" width="9.375" bestFit="1" customWidth="1"/>
    <col min="10" max="10" width="10" customWidth="1"/>
    <col min="11" max="11" width="9.375" bestFit="1" customWidth="1"/>
    <col min="12" max="12" width="9.75" customWidth="1"/>
    <col min="14" max="14" width="3.625" customWidth="1"/>
    <col min="17" max="17" width="10" customWidth="1"/>
    <col min="18" max="18" width="10.375" customWidth="1"/>
  </cols>
  <sheetData>
    <row r="2" spans="2:18" ht="14.25" x14ac:dyDescent="0.15">
      <c r="B2" s="28" t="s">
        <v>80</v>
      </c>
      <c r="C2" s="28"/>
    </row>
    <row r="3" spans="2:18" ht="14.25" thickBot="1" x14ac:dyDescent="0.2">
      <c r="Q3" s="99" t="s">
        <v>25</v>
      </c>
      <c r="R3" s="117"/>
    </row>
    <row r="4" spans="2:18" ht="28.5" customHeight="1" x14ac:dyDescent="0.15">
      <c r="B4" s="138"/>
      <c r="C4" s="139"/>
      <c r="D4" s="108" t="s">
        <v>11</v>
      </c>
      <c r="E4" s="108" t="s">
        <v>12</v>
      </c>
      <c r="F4" s="118" t="s">
        <v>13</v>
      </c>
      <c r="G4" s="119"/>
      <c r="H4" s="101"/>
      <c r="I4" s="110" t="s">
        <v>18</v>
      </c>
      <c r="J4" s="112" t="s">
        <v>16</v>
      </c>
      <c r="K4" s="100" t="s">
        <v>23</v>
      </c>
      <c r="L4" s="101"/>
      <c r="M4" s="102" t="s">
        <v>22</v>
      </c>
      <c r="N4" s="103"/>
      <c r="O4" s="120" t="s">
        <v>68</v>
      </c>
      <c r="P4" s="119"/>
      <c r="Q4" s="101"/>
      <c r="R4" s="114" t="s">
        <v>19</v>
      </c>
    </row>
    <row r="5" spans="2:18" ht="27" customHeight="1" x14ac:dyDescent="0.15">
      <c r="B5" s="140"/>
      <c r="C5" s="141"/>
      <c r="D5" s="109"/>
      <c r="E5" s="109"/>
      <c r="F5" s="1"/>
      <c r="G5" s="4" t="s">
        <v>14</v>
      </c>
      <c r="H5" s="50" t="s">
        <v>89</v>
      </c>
      <c r="I5" s="111"/>
      <c r="J5" s="113"/>
      <c r="K5" s="1"/>
      <c r="L5" s="4" t="s">
        <v>17</v>
      </c>
      <c r="M5" s="104"/>
      <c r="N5" s="105"/>
      <c r="O5" s="1"/>
      <c r="P5" s="29" t="s">
        <v>21</v>
      </c>
      <c r="Q5" s="5" t="s">
        <v>20</v>
      </c>
      <c r="R5" s="115"/>
    </row>
    <row r="6" spans="2:18" x14ac:dyDescent="0.15">
      <c r="B6" s="126" t="s">
        <v>0</v>
      </c>
      <c r="C6" s="127"/>
      <c r="D6" s="13">
        <v>4027</v>
      </c>
      <c r="E6" s="13">
        <v>-1604</v>
      </c>
      <c r="F6" s="13">
        <v>104</v>
      </c>
      <c r="G6" s="13">
        <v>165</v>
      </c>
      <c r="H6" s="13">
        <v>-60</v>
      </c>
      <c r="I6" s="13">
        <v>2465</v>
      </c>
      <c r="J6" s="14">
        <v>701</v>
      </c>
      <c r="K6" s="15">
        <v>-328</v>
      </c>
      <c r="L6" s="13">
        <v>1168</v>
      </c>
      <c r="M6" s="7">
        <v>0.1002</v>
      </c>
      <c r="N6" s="25"/>
      <c r="O6" s="13">
        <v>15066</v>
      </c>
      <c r="P6" s="13">
        <v>6117</v>
      </c>
      <c r="Q6" s="13">
        <v>8950</v>
      </c>
      <c r="R6" s="8">
        <v>3.7999999999999999E-2</v>
      </c>
    </row>
    <row r="7" spans="2:18" x14ac:dyDescent="0.15">
      <c r="B7" s="126" t="s">
        <v>1</v>
      </c>
      <c r="C7" s="127"/>
      <c r="D7" s="13">
        <v>4804</v>
      </c>
      <c r="E7" s="13">
        <v>-609</v>
      </c>
      <c r="F7" s="13">
        <v>1906</v>
      </c>
      <c r="G7" s="13">
        <v>2008</v>
      </c>
      <c r="H7" s="13">
        <v>-102</v>
      </c>
      <c r="I7" s="13">
        <v>5189</v>
      </c>
      <c r="J7" s="14">
        <v>3479</v>
      </c>
      <c r="K7" s="15">
        <v>6112</v>
      </c>
      <c r="L7" s="13">
        <v>6286</v>
      </c>
      <c r="M7" s="7">
        <v>0.14249999999999999</v>
      </c>
      <c r="N7" s="26" t="s">
        <v>33</v>
      </c>
      <c r="O7" s="13">
        <v>14932</v>
      </c>
      <c r="P7" s="13">
        <v>9722</v>
      </c>
      <c r="Q7" s="13">
        <v>5209</v>
      </c>
      <c r="R7" s="8">
        <v>5.16E-2</v>
      </c>
    </row>
    <row r="8" spans="2:18" x14ac:dyDescent="0.15">
      <c r="B8" s="126" t="s">
        <v>2</v>
      </c>
      <c r="C8" s="127"/>
      <c r="D8" s="13">
        <v>711</v>
      </c>
      <c r="E8" s="13">
        <v>-167</v>
      </c>
      <c r="F8" s="13">
        <v>47</v>
      </c>
      <c r="G8" s="13">
        <v>88</v>
      </c>
      <c r="H8" s="13">
        <v>-41</v>
      </c>
      <c r="I8" s="13">
        <v>407</v>
      </c>
      <c r="J8" s="14">
        <v>299</v>
      </c>
      <c r="K8" s="15">
        <v>775</v>
      </c>
      <c r="L8" s="13">
        <v>798</v>
      </c>
      <c r="M8" s="7">
        <v>0.122</v>
      </c>
      <c r="N8" s="26" t="s">
        <v>33</v>
      </c>
      <c r="O8" s="13">
        <v>1912</v>
      </c>
      <c r="P8" s="13">
        <v>1383</v>
      </c>
      <c r="Q8" s="13">
        <v>529</v>
      </c>
      <c r="R8" s="8">
        <v>4.7899999999999998E-2</v>
      </c>
    </row>
    <row r="9" spans="2:18" x14ac:dyDescent="0.15">
      <c r="B9" s="128" t="s">
        <v>114</v>
      </c>
      <c r="C9" s="129"/>
      <c r="D9" s="18">
        <v>9542</v>
      </c>
      <c r="E9" s="18">
        <v>-2380</v>
      </c>
      <c r="F9" s="18">
        <v>2058</v>
      </c>
      <c r="G9" s="18">
        <v>2261</v>
      </c>
      <c r="H9" s="18">
        <v>-203</v>
      </c>
      <c r="I9" s="18">
        <v>8062</v>
      </c>
      <c r="J9" s="19">
        <v>4480</v>
      </c>
      <c r="K9" s="20">
        <v>6559</v>
      </c>
      <c r="L9" s="18">
        <v>8253</v>
      </c>
      <c r="M9" s="21">
        <v>0.121</v>
      </c>
      <c r="N9" s="27"/>
      <c r="O9" s="18">
        <v>31910</v>
      </c>
      <c r="P9" s="18">
        <v>17222</v>
      </c>
      <c r="Q9" s="18">
        <v>14688</v>
      </c>
      <c r="R9" s="22">
        <v>4.3999999999999997E-2</v>
      </c>
    </row>
    <row r="10" spans="2:18" x14ac:dyDescent="0.15">
      <c r="B10" s="126" t="s">
        <v>62</v>
      </c>
      <c r="C10" s="127"/>
      <c r="D10" s="13">
        <v>4668</v>
      </c>
      <c r="E10" s="13">
        <v>1354</v>
      </c>
      <c r="F10" s="13">
        <v>-209</v>
      </c>
      <c r="G10" s="13">
        <v>262</v>
      </c>
      <c r="H10" s="13">
        <v>-472</v>
      </c>
      <c r="I10" s="13">
        <v>2902</v>
      </c>
      <c r="J10" s="14">
        <v>3598</v>
      </c>
      <c r="K10" s="15">
        <v>6383</v>
      </c>
      <c r="L10" s="13">
        <v>5999</v>
      </c>
      <c r="M10" s="7">
        <v>0.12180000000000001</v>
      </c>
      <c r="N10" s="25" t="s">
        <v>33</v>
      </c>
      <c r="O10" s="13">
        <v>9928</v>
      </c>
      <c r="P10" s="13">
        <v>5193</v>
      </c>
      <c r="Q10" s="13">
        <v>4735</v>
      </c>
      <c r="R10" s="8">
        <v>2.5499999999999998E-2</v>
      </c>
    </row>
    <row r="11" spans="2:18" x14ac:dyDescent="0.15">
      <c r="B11" s="126" t="s">
        <v>63</v>
      </c>
      <c r="C11" s="127"/>
      <c r="D11" s="13">
        <v>1881</v>
      </c>
      <c r="E11" s="13">
        <v>-297</v>
      </c>
      <c r="F11" s="13">
        <v>-3</v>
      </c>
      <c r="G11" s="13">
        <v>81</v>
      </c>
      <c r="H11" s="13">
        <v>-84</v>
      </c>
      <c r="I11" s="13">
        <v>1385</v>
      </c>
      <c r="J11" s="14">
        <v>1228</v>
      </c>
      <c r="K11" s="15">
        <v>3146</v>
      </c>
      <c r="L11" s="13">
        <v>1952</v>
      </c>
      <c r="M11" s="7">
        <v>0.15160000000000001</v>
      </c>
      <c r="N11" s="25" t="s">
        <v>33</v>
      </c>
      <c r="O11" s="13">
        <v>4263</v>
      </c>
      <c r="P11" s="13">
        <v>2181</v>
      </c>
      <c r="Q11" s="13">
        <v>2082</v>
      </c>
      <c r="R11" s="8">
        <v>4.4999999999999998E-2</v>
      </c>
    </row>
    <row r="12" spans="2:18" x14ac:dyDescent="0.15">
      <c r="B12" s="128" t="s">
        <v>118</v>
      </c>
      <c r="C12" s="129"/>
      <c r="D12" s="18">
        <v>6549</v>
      </c>
      <c r="E12" s="18">
        <v>1057</v>
      </c>
      <c r="F12" s="18">
        <v>-213</v>
      </c>
      <c r="G12" s="18">
        <v>343</v>
      </c>
      <c r="H12" s="18">
        <v>-555</v>
      </c>
      <c r="I12" s="18">
        <v>4287</v>
      </c>
      <c r="J12" s="19">
        <v>4825</v>
      </c>
      <c r="K12" s="20">
        <v>9529</v>
      </c>
      <c r="L12" s="18">
        <v>7951</v>
      </c>
      <c r="M12" s="21">
        <v>0.128</v>
      </c>
      <c r="N12" s="27"/>
      <c r="O12" s="18">
        <v>14191</v>
      </c>
      <c r="P12" s="18">
        <v>7374</v>
      </c>
      <c r="Q12" s="18">
        <v>6817</v>
      </c>
      <c r="R12" s="22">
        <v>2.93E-2</v>
      </c>
    </row>
    <row r="13" spans="2:18" x14ac:dyDescent="0.15">
      <c r="B13" s="130" t="s">
        <v>65</v>
      </c>
      <c r="C13" s="131"/>
      <c r="D13" s="44">
        <v>7082</v>
      </c>
      <c r="E13" s="44">
        <v>-13253</v>
      </c>
      <c r="F13" s="44">
        <v>3052</v>
      </c>
      <c r="G13" s="44">
        <v>3156</v>
      </c>
      <c r="H13" s="44">
        <v>-103</v>
      </c>
      <c r="I13" s="44">
        <v>-4589</v>
      </c>
      <c r="J13" s="45">
        <v>-4088</v>
      </c>
      <c r="K13" s="46">
        <v>2911</v>
      </c>
      <c r="L13" s="44">
        <v>3197</v>
      </c>
      <c r="M13" s="47">
        <v>8.43E-2</v>
      </c>
      <c r="N13" s="48" t="s">
        <v>75</v>
      </c>
      <c r="O13" s="44">
        <v>35563</v>
      </c>
      <c r="P13" s="44">
        <v>20248</v>
      </c>
      <c r="Q13" s="44">
        <v>15315</v>
      </c>
      <c r="R13" s="49">
        <v>8.4000000000000005E-2</v>
      </c>
    </row>
    <row r="14" spans="2:18" x14ac:dyDescent="0.15">
      <c r="B14" s="130" t="s">
        <v>66</v>
      </c>
      <c r="C14" s="131"/>
      <c r="D14" s="44">
        <v>865</v>
      </c>
      <c r="E14" s="44">
        <v>-400</v>
      </c>
      <c r="F14" s="44">
        <v>223</v>
      </c>
      <c r="G14" s="44">
        <v>245</v>
      </c>
      <c r="H14" s="44">
        <v>-21</v>
      </c>
      <c r="I14" s="44">
        <v>317</v>
      </c>
      <c r="J14" s="45">
        <v>332</v>
      </c>
      <c r="K14" s="46">
        <v>-59</v>
      </c>
      <c r="L14" s="44">
        <v>273</v>
      </c>
      <c r="M14" s="47">
        <v>0.12820000000000001</v>
      </c>
      <c r="N14" s="48"/>
      <c r="O14" s="44">
        <v>3931</v>
      </c>
      <c r="P14" s="44">
        <v>1364</v>
      </c>
      <c r="Q14" s="44">
        <v>2566</v>
      </c>
      <c r="R14" s="49">
        <v>9.5600000000000004E-2</v>
      </c>
    </row>
    <row r="15" spans="2:18" x14ac:dyDescent="0.15">
      <c r="B15" s="128" t="s">
        <v>119</v>
      </c>
      <c r="C15" s="129"/>
      <c r="D15" s="18">
        <v>7946</v>
      </c>
      <c r="E15" s="18">
        <v>-13653</v>
      </c>
      <c r="F15" s="18">
        <v>3275</v>
      </c>
      <c r="G15" s="18">
        <v>3400</v>
      </c>
      <c r="H15" s="18">
        <v>-125</v>
      </c>
      <c r="I15" s="18">
        <v>-4272</v>
      </c>
      <c r="J15" s="19">
        <v>-3756</v>
      </c>
      <c r="K15" s="20">
        <v>2852</v>
      </c>
      <c r="L15" s="18">
        <v>3470</v>
      </c>
      <c r="M15" s="21">
        <v>8.8400000000000006E-2</v>
      </c>
      <c r="N15" s="27"/>
      <c r="O15" s="18">
        <v>39494</v>
      </c>
      <c r="P15" s="18">
        <v>21613</v>
      </c>
      <c r="Q15" s="18">
        <v>17881</v>
      </c>
      <c r="R15" s="22">
        <v>8.5000000000000006E-2</v>
      </c>
    </row>
    <row r="16" spans="2:18" x14ac:dyDescent="0.15">
      <c r="B16" s="128" t="s">
        <v>6</v>
      </c>
      <c r="C16" s="129"/>
      <c r="D16" s="18">
        <v>10001</v>
      </c>
      <c r="E16" s="18">
        <v>-8034</v>
      </c>
      <c r="F16" s="18">
        <v>1039</v>
      </c>
      <c r="G16" s="18">
        <v>1146</v>
      </c>
      <c r="H16" s="18">
        <v>-107</v>
      </c>
      <c r="I16" s="18">
        <v>1851</v>
      </c>
      <c r="J16" s="19">
        <v>3011</v>
      </c>
      <c r="K16" s="20">
        <v>5561</v>
      </c>
      <c r="L16" s="18">
        <v>6511</v>
      </c>
      <c r="M16" s="21">
        <v>0.11360000000000001</v>
      </c>
      <c r="N16" s="27" t="s">
        <v>33</v>
      </c>
      <c r="O16" s="18">
        <v>28112</v>
      </c>
      <c r="P16" s="18">
        <v>12469</v>
      </c>
      <c r="Q16" s="18">
        <v>15643</v>
      </c>
      <c r="R16" s="22">
        <v>5.04E-2</v>
      </c>
    </row>
    <row r="17" spans="2:18" x14ac:dyDescent="0.15">
      <c r="B17" s="126" t="s">
        <v>8</v>
      </c>
      <c r="C17" s="127"/>
      <c r="D17" s="13">
        <v>1709</v>
      </c>
      <c r="E17" s="13">
        <v>-583</v>
      </c>
      <c r="F17" s="13">
        <v>402</v>
      </c>
      <c r="G17" s="13">
        <v>424</v>
      </c>
      <c r="H17" s="13">
        <v>-23</v>
      </c>
      <c r="I17" s="13">
        <v>1218</v>
      </c>
      <c r="J17" s="14">
        <v>797</v>
      </c>
      <c r="K17" s="15">
        <v>-47</v>
      </c>
      <c r="L17" s="13">
        <v>746</v>
      </c>
      <c r="M17" s="7">
        <v>9.5500000000000002E-2</v>
      </c>
      <c r="N17" s="25"/>
      <c r="O17" s="13">
        <v>4680</v>
      </c>
      <c r="P17" s="13">
        <v>1849</v>
      </c>
      <c r="Q17" s="13">
        <v>2831</v>
      </c>
      <c r="R17" s="8">
        <v>4.9799999999999997E-2</v>
      </c>
    </row>
    <row r="18" spans="2:18" ht="14.25" thickBot="1" x14ac:dyDescent="0.2">
      <c r="B18" s="132" t="s">
        <v>9</v>
      </c>
      <c r="C18" s="133"/>
      <c r="D18" s="31">
        <v>1450</v>
      </c>
      <c r="E18" s="31">
        <v>-218</v>
      </c>
      <c r="F18" s="31">
        <v>256</v>
      </c>
      <c r="G18" s="31">
        <v>287</v>
      </c>
      <c r="H18" s="31">
        <v>-30</v>
      </c>
      <c r="I18" s="31">
        <v>1221</v>
      </c>
      <c r="J18" s="32">
        <v>739</v>
      </c>
      <c r="K18" s="33">
        <v>1600</v>
      </c>
      <c r="L18" s="31">
        <v>1589</v>
      </c>
      <c r="M18" s="34">
        <v>0.12559999999999999</v>
      </c>
      <c r="N18" s="16" t="s">
        <v>33</v>
      </c>
      <c r="O18" s="31">
        <v>2889</v>
      </c>
      <c r="P18" s="31">
        <v>1571</v>
      </c>
      <c r="Q18" s="31">
        <v>1318</v>
      </c>
      <c r="R18" s="35">
        <v>2.7799999999999998E-2</v>
      </c>
    </row>
    <row r="19" spans="2:18" ht="15" thickTop="1" thickBot="1" x14ac:dyDescent="0.2">
      <c r="B19" s="134" t="s">
        <v>81</v>
      </c>
      <c r="C19" s="135"/>
      <c r="D19" s="37">
        <v>37198</v>
      </c>
      <c r="E19" s="37">
        <v>-23812</v>
      </c>
      <c r="F19" s="37">
        <v>6817</v>
      </c>
      <c r="G19" s="37">
        <v>7861</v>
      </c>
      <c r="H19" s="37">
        <v>-1043</v>
      </c>
      <c r="I19" s="37">
        <v>12368</v>
      </c>
      <c r="J19" s="38">
        <v>10097</v>
      </c>
      <c r="K19" s="39">
        <v>26055</v>
      </c>
      <c r="L19" s="37">
        <v>28520</v>
      </c>
      <c r="M19" s="40">
        <v>0.1139</v>
      </c>
      <c r="N19" s="41"/>
      <c r="O19" s="37">
        <v>121276</v>
      </c>
      <c r="P19" s="37">
        <v>62097</v>
      </c>
      <c r="Q19" s="37">
        <v>59179</v>
      </c>
      <c r="R19" s="42">
        <v>0.05</v>
      </c>
    </row>
    <row r="20" spans="2:18" x14ac:dyDescent="0.15">
      <c r="C20" s="52"/>
      <c r="D20" s="53"/>
      <c r="E20" s="53"/>
      <c r="F20" s="53"/>
      <c r="G20" s="53"/>
      <c r="H20" s="53"/>
      <c r="I20" s="53"/>
      <c r="J20" s="53"/>
      <c r="K20" s="53"/>
      <c r="L20" s="53"/>
      <c r="M20" s="54"/>
      <c r="N20" s="55"/>
      <c r="O20" s="53"/>
      <c r="P20" s="53"/>
      <c r="Q20" s="53"/>
      <c r="R20" s="54"/>
    </row>
    <row r="21" spans="2:18" ht="14.25" thickBot="1" x14ac:dyDescent="0.2">
      <c r="B21" s="136" t="s">
        <v>7</v>
      </c>
      <c r="C21" s="137"/>
      <c r="D21" s="56">
        <v>1723</v>
      </c>
      <c r="E21" s="56">
        <v>-10897</v>
      </c>
      <c r="F21" s="56">
        <v>24</v>
      </c>
      <c r="G21" s="56">
        <v>942</v>
      </c>
      <c r="H21" s="56">
        <v>-918</v>
      </c>
      <c r="I21" s="56">
        <v>-9780</v>
      </c>
      <c r="J21" s="56">
        <v>-14158</v>
      </c>
      <c r="K21" s="56">
        <v>2033</v>
      </c>
      <c r="L21" s="56">
        <v>1935</v>
      </c>
      <c r="M21" s="71">
        <v>7.5700000000000003E-2</v>
      </c>
      <c r="N21" s="72"/>
      <c r="O21" s="56">
        <v>14887</v>
      </c>
      <c r="P21" s="56">
        <v>7425</v>
      </c>
      <c r="Q21" s="56">
        <v>7462</v>
      </c>
      <c r="R21" s="57">
        <v>7.3899999999999993E-2</v>
      </c>
    </row>
    <row r="22" spans="2:18" ht="15" thickTop="1" thickBot="1" x14ac:dyDescent="0.2">
      <c r="B22" s="134" t="s">
        <v>76</v>
      </c>
      <c r="C22" s="135"/>
      <c r="D22" s="37">
        <v>38921</v>
      </c>
      <c r="E22" s="37">
        <v>-34709</v>
      </c>
      <c r="F22" s="37">
        <v>6841</v>
      </c>
      <c r="G22" s="37">
        <v>8802</v>
      </c>
      <c r="H22" s="37">
        <v>-1961</v>
      </c>
      <c r="I22" s="37">
        <v>2588</v>
      </c>
      <c r="J22" s="37">
        <v>-4061</v>
      </c>
      <c r="K22" s="37">
        <v>28088</v>
      </c>
      <c r="L22" s="37">
        <v>30455</v>
      </c>
      <c r="M22" s="40">
        <v>0.1113</v>
      </c>
      <c r="N22" s="41"/>
      <c r="O22" s="37">
        <v>136163</v>
      </c>
      <c r="P22" s="37">
        <v>69522</v>
      </c>
      <c r="Q22" s="37">
        <v>66641</v>
      </c>
      <c r="R22" s="42">
        <v>5.1799999999999999E-2</v>
      </c>
    </row>
    <row r="23" spans="2:18" x14ac:dyDescent="0.15">
      <c r="B23" s="51" t="s">
        <v>26</v>
      </c>
      <c r="C23" s="51"/>
    </row>
    <row r="25" spans="2:18" ht="14.25" thickBot="1" x14ac:dyDescent="0.2">
      <c r="B25" t="s">
        <v>27</v>
      </c>
    </row>
    <row r="26" spans="2:18" x14ac:dyDescent="0.15">
      <c r="B26" s="58" t="s">
        <v>28</v>
      </c>
      <c r="C26" s="59"/>
      <c r="D26" s="60">
        <v>41519</v>
      </c>
      <c r="E26" s="60">
        <v>-77230</v>
      </c>
      <c r="F26" s="60">
        <v>-15929</v>
      </c>
      <c r="G26" s="60">
        <v>872</v>
      </c>
      <c r="H26" s="60">
        <v>-16802</v>
      </c>
      <c r="I26" s="60">
        <v>-48585</v>
      </c>
      <c r="J26" s="61">
        <v>-34540</v>
      </c>
      <c r="K26" s="62">
        <v>-13914</v>
      </c>
      <c r="L26" s="60">
        <v>-12922</v>
      </c>
      <c r="M26" s="123">
        <v>0.1079</v>
      </c>
      <c r="N26" s="123"/>
      <c r="O26" s="60">
        <v>268017</v>
      </c>
      <c r="P26" s="60">
        <v>113515</v>
      </c>
      <c r="Q26" s="60">
        <v>154502</v>
      </c>
      <c r="R26" s="63">
        <v>8.4199999999999997E-2</v>
      </c>
    </row>
    <row r="27" spans="2:18" ht="14.25" thickBot="1" x14ac:dyDescent="0.2">
      <c r="B27" s="64"/>
      <c r="C27" s="65" t="s">
        <v>82</v>
      </c>
      <c r="D27" s="66">
        <v>38455</v>
      </c>
      <c r="E27" s="66">
        <v>-67959</v>
      </c>
      <c r="F27" s="66">
        <v>-10278</v>
      </c>
      <c r="G27" s="66">
        <v>2618</v>
      </c>
      <c r="H27" s="66">
        <v>-12898</v>
      </c>
      <c r="I27" s="66">
        <v>-36182</v>
      </c>
      <c r="J27" s="67">
        <v>-24347</v>
      </c>
      <c r="K27" s="68">
        <v>-13225</v>
      </c>
      <c r="L27" s="66">
        <v>-12008</v>
      </c>
      <c r="M27" s="121">
        <v>0.10979999999999999</v>
      </c>
      <c r="N27" s="122"/>
      <c r="O27" s="66">
        <v>238358</v>
      </c>
      <c r="P27" s="66">
        <v>102315</v>
      </c>
      <c r="Q27" s="66">
        <v>136043</v>
      </c>
      <c r="R27" s="69">
        <v>8.2500000000000004E-2</v>
      </c>
    </row>
    <row r="28" spans="2:18" x14ac:dyDescent="0.15">
      <c r="B28" s="58" t="s">
        <v>29</v>
      </c>
      <c r="C28" s="70"/>
      <c r="D28" s="60">
        <v>39066</v>
      </c>
      <c r="E28" s="60">
        <v>-49128</v>
      </c>
      <c r="F28" s="60">
        <v>-31964</v>
      </c>
      <c r="G28" s="60">
        <v>-11285</v>
      </c>
      <c r="H28" s="60">
        <v>-20679</v>
      </c>
      <c r="I28" s="60">
        <v>-44167</v>
      </c>
      <c r="J28" s="61">
        <v>-44125</v>
      </c>
      <c r="K28" s="62">
        <v>-5514</v>
      </c>
      <c r="L28" s="60">
        <v>-12358</v>
      </c>
      <c r="M28" s="123">
        <v>9.4299999999999995E-2</v>
      </c>
      <c r="N28" s="123"/>
      <c r="O28" s="60">
        <v>202442</v>
      </c>
      <c r="P28" s="60">
        <v>115014</v>
      </c>
      <c r="Q28" s="60">
        <v>87428</v>
      </c>
      <c r="R28" s="63">
        <v>7.2300000000000003E-2</v>
      </c>
    </row>
    <row r="29" spans="2:18" ht="14.25" thickBot="1" x14ac:dyDescent="0.2">
      <c r="B29" s="64"/>
      <c r="C29" s="65" t="s">
        <v>83</v>
      </c>
      <c r="D29" s="66">
        <v>38039</v>
      </c>
      <c r="E29" s="66">
        <v>-47042</v>
      </c>
      <c r="F29" s="66">
        <v>-29953</v>
      </c>
      <c r="G29" s="66">
        <v>-11208</v>
      </c>
      <c r="H29" s="66">
        <v>-18745</v>
      </c>
      <c r="I29" s="66">
        <v>-41003</v>
      </c>
      <c r="J29" s="67">
        <v>-38294</v>
      </c>
      <c r="K29" s="68">
        <v>-5156</v>
      </c>
      <c r="L29" s="66">
        <v>-11843</v>
      </c>
      <c r="M29" s="121">
        <v>0.10050000000000001</v>
      </c>
      <c r="N29" s="122"/>
      <c r="O29" s="66">
        <v>179307</v>
      </c>
      <c r="P29" s="66">
        <v>100133</v>
      </c>
      <c r="Q29" s="66">
        <v>79174</v>
      </c>
      <c r="R29" s="69">
        <v>6.9800000000000001E-2</v>
      </c>
    </row>
    <row r="30" spans="2:18" x14ac:dyDescent="0.15">
      <c r="B30" s="58" t="s">
        <v>59</v>
      </c>
      <c r="C30" s="70"/>
      <c r="D30" s="60">
        <v>20249</v>
      </c>
      <c r="E30" s="60">
        <v>-17652</v>
      </c>
      <c r="F30" s="60">
        <v>1998</v>
      </c>
      <c r="G30" s="60">
        <v>3003</v>
      </c>
      <c r="H30" s="60">
        <v>-1006</v>
      </c>
      <c r="I30" s="60">
        <v>171</v>
      </c>
      <c r="J30" s="61">
        <v>-4748</v>
      </c>
      <c r="K30" s="62">
        <v>12558</v>
      </c>
      <c r="L30" s="60">
        <v>18046</v>
      </c>
      <c r="M30" s="123">
        <v>0.1129</v>
      </c>
      <c r="N30" s="123"/>
      <c r="O30" s="60">
        <v>174584</v>
      </c>
      <c r="P30" s="60">
        <v>91015</v>
      </c>
      <c r="Q30" s="60">
        <v>83568</v>
      </c>
      <c r="R30" s="63">
        <v>6.4500000000000002E-2</v>
      </c>
    </row>
    <row r="31" spans="2:18" ht="14.25" thickBot="1" x14ac:dyDescent="0.2">
      <c r="B31" s="64"/>
      <c r="C31" s="65" t="s">
        <v>83</v>
      </c>
      <c r="D31" s="66">
        <v>19491</v>
      </c>
      <c r="E31" s="66">
        <v>-7004</v>
      </c>
      <c r="F31" s="66">
        <v>2000</v>
      </c>
      <c r="G31" s="66">
        <v>2362</v>
      </c>
      <c r="H31" s="66">
        <v>-362</v>
      </c>
      <c r="I31" s="66">
        <v>10527</v>
      </c>
      <c r="J31" s="67">
        <v>10014</v>
      </c>
      <c r="K31" s="68">
        <v>10919</v>
      </c>
      <c r="L31" s="66">
        <v>16251</v>
      </c>
      <c r="M31" s="121">
        <v>0.11509999999999999</v>
      </c>
      <c r="N31" s="122"/>
      <c r="O31" s="66">
        <v>147989</v>
      </c>
      <c r="P31" s="66">
        <v>79278</v>
      </c>
      <c r="Q31" s="66">
        <v>68711</v>
      </c>
      <c r="R31" s="69">
        <v>5.9400000000000001E-2</v>
      </c>
    </row>
    <row r="32" spans="2:18" x14ac:dyDescent="0.15">
      <c r="B32" s="23" t="s">
        <v>36</v>
      </c>
      <c r="C32" s="23"/>
    </row>
    <row r="33" spans="2:3" x14ac:dyDescent="0.15">
      <c r="B33" s="24" t="s">
        <v>71</v>
      </c>
      <c r="C33" s="24"/>
    </row>
    <row r="34" spans="2:3" x14ac:dyDescent="0.15">
      <c r="B34" s="24" t="s">
        <v>129</v>
      </c>
      <c r="C34" s="24"/>
    </row>
    <row r="35" spans="2:3" x14ac:dyDescent="0.15">
      <c r="B35" s="24" t="s">
        <v>84</v>
      </c>
      <c r="C35" s="24"/>
    </row>
    <row r="36" spans="2:3" x14ac:dyDescent="0.15">
      <c r="B36" s="24" t="s">
        <v>72</v>
      </c>
      <c r="C36" s="24"/>
    </row>
    <row r="37" spans="2:3" x14ac:dyDescent="0.15">
      <c r="B37" s="24" t="s">
        <v>86</v>
      </c>
      <c r="C37" s="24"/>
    </row>
  </sheetData>
  <mergeCells count="33">
    <mergeCell ref="Q3:R3"/>
    <mergeCell ref="D4:D5"/>
    <mergeCell ref="E4:E5"/>
    <mergeCell ref="F4:H4"/>
    <mergeCell ref="I4:I5"/>
    <mergeCell ref="J4:J5"/>
    <mergeCell ref="K4:L4"/>
    <mergeCell ref="M4:N5"/>
    <mergeCell ref="O4:Q4"/>
    <mergeCell ref="R4:R5"/>
    <mergeCell ref="M31:N31"/>
    <mergeCell ref="B4:C5"/>
    <mergeCell ref="B6:C6"/>
    <mergeCell ref="B7:C7"/>
    <mergeCell ref="B8:C8"/>
    <mergeCell ref="B9:C9"/>
    <mergeCell ref="B15:C15"/>
    <mergeCell ref="M26:N26"/>
    <mergeCell ref="M28:N28"/>
    <mergeCell ref="M30:N30"/>
    <mergeCell ref="B10:C10"/>
    <mergeCell ref="B11:C11"/>
    <mergeCell ref="B12:C12"/>
    <mergeCell ref="B13:C13"/>
    <mergeCell ref="B14:C14"/>
    <mergeCell ref="M27:N27"/>
    <mergeCell ref="M29:N29"/>
    <mergeCell ref="B16:C16"/>
    <mergeCell ref="B17:C17"/>
    <mergeCell ref="B18:C18"/>
    <mergeCell ref="B19:C19"/>
    <mergeCell ref="B21:C21"/>
    <mergeCell ref="B22:C22"/>
  </mergeCells>
  <phoneticPr fontId="2"/>
  <pageMargins left="0.7" right="0.7" top="0.75" bottom="0.75" header="0.3" footer="0.3"/>
  <pageSetup paperSize="9" scale="7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3"/>
  <sheetViews>
    <sheetView topLeftCell="A10" workbookViewId="0">
      <selection activeCell="B31" sqref="B31"/>
    </sheetView>
  </sheetViews>
  <sheetFormatPr defaultRowHeight="13.5" x14ac:dyDescent="0.15"/>
  <cols>
    <col min="2" max="2" width="21.62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85</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23</v>
      </c>
      <c r="K4" s="101"/>
      <c r="L4" s="102" t="s">
        <v>22</v>
      </c>
      <c r="M4" s="103"/>
      <c r="N4" s="120" t="s">
        <v>69</v>
      </c>
      <c r="O4" s="119"/>
      <c r="P4" s="101"/>
      <c r="Q4" s="114" t="s">
        <v>19</v>
      </c>
    </row>
    <row r="5" spans="2:17" ht="27" customHeight="1" x14ac:dyDescent="0.15">
      <c r="B5" s="107"/>
      <c r="C5" s="109"/>
      <c r="D5" s="109"/>
      <c r="E5" s="1"/>
      <c r="F5" s="4" t="s">
        <v>14</v>
      </c>
      <c r="G5" s="4" t="s">
        <v>15</v>
      </c>
      <c r="H5" s="111"/>
      <c r="I5" s="113"/>
      <c r="J5" s="1"/>
      <c r="K5" s="4" t="s">
        <v>17</v>
      </c>
      <c r="L5" s="104"/>
      <c r="M5" s="105"/>
      <c r="N5" s="1"/>
      <c r="O5" s="29" t="s">
        <v>21</v>
      </c>
      <c r="P5" s="5" t="s">
        <v>20</v>
      </c>
      <c r="Q5" s="115"/>
    </row>
    <row r="6" spans="2:17" x14ac:dyDescent="0.15">
      <c r="B6" s="2" t="s">
        <v>0</v>
      </c>
      <c r="C6" s="13">
        <v>1652</v>
      </c>
      <c r="D6" s="13">
        <v>-172</v>
      </c>
      <c r="E6" s="13">
        <v>72</v>
      </c>
      <c r="F6" s="13">
        <v>80</v>
      </c>
      <c r="G6" s="13">
        <v>-8</v>
      </c>
      <c r="H6" s="13">
        <v>745</v>
      </c>
      <c r="I6" s="14">
        <v>259</v>
      </c>
      <c r="J6" s="15">
        <v>95</v>
      </c>
      <c r="K6" s="13">
        <v>1300</v>
      </c>
      <c r="L6" s="7">
        <v>0.1069</v>
      </c>
      <c r="M6" s="25"/>
      <c r="N6" s="13">
        <v>11225</v>
      </c>
      <c r="O6" s="13">
        <v>4164</v>
      </c>
      <c r="P6" s="13">
        <v>7061</v>
      </c>
      <c r="Q6" s="8">
        <v>3.0099999999999998E-2</v>
      </c>
    </row>
    <row r="7" spans="2:17" x14ac:dyDescent="0.15">
      <c r="B7" s="2" t="s">
        <v>1</v>
      </c>
      <c r="C7" s="13">
        <v>1746</v>
      </c>
      <c r="D7" s="13">
        <v>599</v>
      </c>
      <c r="E7" s="13">
        <v>511</v>
      </c>
      <c r="F7" s="13">
        <v>966</v>
      </c>
      <c r="G7" s="13">
        <v>-455</v>
      </c>
      <c r="H7" s="13">
        <v>1066</v>
      </c>
      <c r="I7" s="14">
        <v>1559</v>
      </c>
      <c r="J7" s="15">
        <v>5461</v>
      </c>
      <c r="K7" s="13">
        <v>5678</v>
      </c>
      <c r="L7" s="7">
        <v>0.13669999999999999</v>
      </c>
      <c r="M7" s="26" t="s">
        <v>33</v>
      </c>
      <c r="N7" s="13">
        <v>9508</v>
      </c>
      <c r="O7" s="13">
        <v>4289</v>
      </c>
      <c r="P7" s="13">
        <v>5219</v>
      </c>
      <c r="Q7" s="8">
        <v>3.2000000000000001E-2</v>
      </c>
    </row>
    <row r="8" spans="2:17" x14ac:dyDescent="0.15">
      <c r="B8" s="2" t="s">
        <v>2</v>
      </c>
      <c r="C8" s="13">
        <v>293</v>
      </c>
      <c r="D8" s="13">
        <v>-91</v>
      </c>
      <c r="E8" s="13">
        <v>44</v>
      </c>
      <c r="F8" s="13">
        <v>56</v>
      </c>
      <c r="G8" s="13">
        <v>-12</v>
      </c>
      <c r="H8" s="13">
        <v>197</v>
      </c>
      <c r="I8" s="14">
        <v>102</v>
      </c>
      <c r="J8" s="15">
        <v>743</v>
      </c>
      <c r="K8" s="13">
        <v>762</v>
      </c>
      <c r="L8" s="7">
        <v>0.13109999999999999</v>
      </c>
      <c r="M8" s="26" t="s">
        <v>33</v>
      </c>
      <c r="N8" s="13">
        <v>1515</v>
      </c>
      <c r="O8" s="13">
        <v>1167</v>
      </c>
      <c r="P8" s="13">
        <v>348</v>
      </c>
      <c r="Q8" s="8">
        <v>3.85E-2</v>
      </c>
    </row>
    <row r="9" spans="2:17" x14ac:dyDescent="0.15">
      <c r="B9" s="17" t="s">
        <v>114</v>
      </c>
      <c r="C9" s="18">
        <v>3691</v>
      </c>
      <c r="D9" s="18">
        <v>336</v>
      </c>
      <c r="E9" s="18">
        <v>626</v>
      </c>
      <c r="F9" s="18">
        <v>1102</v>
      </c>
      <c r="G9" s="18">
        <v>-476</v>
      </c>
      <c r="H9" s="18">
        <v>2008</v>
      </c>
      <c r="I9" s="19">
        <v>1920</v>
      </c>
      <c r="J9" s="20">
        <v>6299</v>
      </c>
      <c r="K9" s="18">
        <v>7740</v>
      </c>
      <c r="L9" s="21">
        <v>0.1226</v>
      </c>
      <c r="M9" s="27"/>
      <c r="N9" s="18">
        <v>22248</v>
      </c>
      <c r="O9" s="18">
        <v>9620</v>
      </c>
      <c r="P9" s="18">
        <v>12628</v>
      </c>
      <c r="Q9" s="22">
        <v>3.1399999999999997E-2</v>
      </c>
    </row>
    <row r="10" spans="2:17" x14ac:dyDescent="0.15">
      <c r="B10" s="2" t="s">
        <v>62</v>
      </c>
      <c r="C10" s="13">
        <v>2335</v>
      </c>
      <c r="D10" s="13">
        <v>-382</v>
      </c>
      <c r="E10" s="13">
        <v>-12</v>
      </c>
      <c r="F10" s="13">
        <v>225</v>
      </c>
      <c r="G10" s="13">
        <v>-237</v>
      </c>
      <c r="H10" s="13">
        <v>1711</v>
      </c>
      <c r="I10" s="14">
        <v>1082</v>
      </c>
      <c r="J10" s="15">
        <v>5267</v>
      </c>
      <c r="K10" s="13">
        <v>4984</v>
      </c>
      <c r="L10" s="7">
        <v>0.1065</v>
      </c>
      <c r="M10" s="25" t="s">
        <v>33</v>
      </c>
      <c r="N10" s="13">
        <v>12314</v>
      </c>
      <c r="O10" s="13">
        <v>2579</v>
      </c>
      <c r="P10" s="13">
        <v>9735</v>
      </c>
      <c r="Q10" s="8">
        <v>3.0499999999999999E-2</v>
      </c>
    </row>
    <row r="11" spans="2:17" x14ac:dyDescent="0.15">
      <c r="B11" s="2" t="s">
        <v>63</v>
      </c>
      <c r="C11" s="13">
        <v>872</v>
      </c>
      <c r="D11" s="13">
        <v>-120</v>
      </c>
      <c r="E11" s="13">
        <v>-46</v>
      </c>
      <c r="F11" s="13">
        <v>52</v>
      </c>
      <c r="G11" s="13">
        <v>-98</v>
      </c>
      <c r="H11" s="13">
        <v>596</v>
      </c>
      <c r="I11" s="14">
        <v>302</v>
      </c>
      <c r="J11" s="15">
        <v>2008</v>
      </c>
      <c r="K11" s="13">
        <v>1421</v>
      </c>
      <c r="L11" s="7">
        <v>0.1171</v>
      </c>
      <c r="M11" s="25" t="s">
        <v>33</v>
      </c>
      <c r="N11" s="13">
        <v>4011</v>
      </c>
      <c r="O11" s="13">
        <v>987</v>
      </c>
      <c r="P11" s="13">
        <v>3024</v>
      </c>
      <c r="Q11" s="8">
        <v>4.2500000000000003E-2</v>
      </c>
    </row>
    <row r="12" spans="2:17" x14ac:dyDescent="0.15">
      <c r="B12" s="17" t="s">
        <v>118</v>
      </c>
      <c r="C12" s="18">
        <v>3207</v>
      </c>
      <c r="D12" s="18">
        <v>-501</v>
      </c>
      <c r="E12" s="18">
        <v>-57</v>
      </c>
      <c r="F12" s="18">
        <v>277</v>
      </c>
      <c r="G12" s="18">
        <v>-335</v>
      </c>
      <c r="H12" s="18">
        <v>2307</v>
      </c>
      <c r="I12" s="19">
        <v>1384</v>
      </c>
      <c r="J12" s="20">
        <v>7275</v>
      </c>
      <c r="K12" s="18">
        <v>6405</v>
      </c>
      <c r="L12" s="21">
        <v>0.1087</v>
      </c>
      <c r="M12" s="27"/>
      <c r="N12" s="18">
        <v>16325</v>
      </c>
      <c r="O12" s="18">
        <v>3566</v>
      </c>
      <c r="P12" s="18">
        <v>12759</v>
      </c>
      <c r="Q12" s="22">
        <v>3.2800000000000003E-2</v>
      </c>
    </row>
    <row r="13" spans="2:17" x14ac:dyDescent="0.15">
      <c r="B13" s="43" t="s">
        <v>65</v>
      </c>
      <c r="C13" s="44">
        <v>3564</v>
      </c>
      <c r="D13" s="44">
        <v>-5345</v>
      </c>
      <c r="E13" s="44">
        <v>-1059</v>
      </c>
      <c r="F13" s="44">
        <v>1483</v>
      </c>
      <c r="G13" s="44">
        <v>-2542</v>
      </c>
      <c r="H13" s="44">
        <v>-4551</v>
      </c>
      <c r="I13" s="45">
        <v>-5875</v>
      </c>
      <c r="J13" s="46">
        <v>1843</v>
      </c>
      <c r="K13" s="44">
        <v>2490</v>
      </c>
      <c r="L13" s="47">
        <v>0.1042</v>
      </c>
      <c r="M13" s="48" t="s">
        <v>33</v>
      </c>
      <c r="N13" s="44">
        <v>38054</v>
      </c>
      <c r="O13" s="44">
        <v>5711</v>
      </c>
      <c r="P13" s="44">
        <v>32343</v>
      </c>
      <c r="Q13" s="49">
        <v>9.4100000000000003E-2</v>
      </c>
    </row>
    <row r="14" spans="2:17" x14ac:dyDescent="0.15">
      <c r="B14" s="43" t="s">
        <v>66</v>
      </c>
      <c r="C14" s="44">
        <v>383</v>
      </c>
      <c r="D14" s="44">
        <v>-1001</v>
      </c>
      <c r="E14" s="44">
        <v>57</v>
      </c>
      <c r="F14" s="44">
        <v>101</v>
      </c>
      <c r="G14" s="44">
        <v>-44</v>
      </c>
      <c r="H14" s="44">
        <v>-805</v>
      </c>
      <c r="I14" s="45">
        <v>-1230</v>
      </c>
      <c r="J14" s="46">
        <v>49</v>
      </c>
      <c r="K14" s="44">
        <v>343</v>
      </c>
      <c r="L14" s="47">
        <v>9.2499999999999999E-2</v>
      </c>
      <c r="M14" s="48"/>
      <c r="N14" s="44">
        <v>3489</v>
      </c>
      <c r="O14" s="44">
        <v>527</v>
      </c>
      <c r="P14" s="44">
        <v>2962</v>
      </c>
      <c r="Q14" s="49">
        <v>9.5899999999999999E-2</v>
      </c>
    </row>
    <row r="15" spans="2:17" x14ac:dyDescent="0.15">
      <c r="B15" s="17" t="s">
        <v>119</v>
      </c>
      <c r="C15" s="18">
        <v>3947</v>
      </c>
      <c r="D15" s="18">
        <v>-6346</v>
      </c>
      <c r="E15" s="18">
        <v>-1002</v>
      </c>
      <c r="F15" s="18">
        <v>1583</v>
      </c>
      <c r="G15" s="18">
        <v>-2586</v>
      </c>
      <c r="H15" s="18">
        <v>-5356</v>
      </c>
      <c r="I15" s="19">
        <v>-7105</v>
      </c>
      <c r="J15" s="20">
        <v>1892</v>
      </c>
      <c r="K15" s="18">
        <v>2833</v>
      </c>
      <c r="L15" s="21">
        <v>0.1033</v>
      </c>
      <c r="M15" s="27"/>
      <c r="N15" s="18">
        <v>41543</v>
      </c>
      <c r="O15" s="18">
        <v>6238</v>
      </c>
      <c r="P15" s="18">
        <v>35305</v>
      </c>
      <c r="Q15" s="22">
        <v>9.4200000000000006E-2</v>
      </c>
    </row>
    <row r="16" spans="2:17" x14ac:dyDescent="0.15">
      <c r="B16" s="17" t="s">
        <v>6</v>
      </c>
      <c r="C16" s="18">
        <v>4716</v>
      </c>
      <c r="D16" s="18">
        <v>-4558</v>
      </c>
      <c r="E16" s="18">
        <v>448</v>
      </c>
      <c r="F16" s="18">
        <v>596</v>
      </c>
      <c r="G16" s="18">
        <v>-148</v>
      </c>
      <c r="H16" s="18">
        <v>1252</v>
      </c>
      <c r="I16" s="19">
        <v>1186</v>
      </c>
      <c r="J16" s="20">
        <v>4574</v>
      </c>
      <c r="K16" s="18">
        <v>5589</v>
      </c>
      <c r="L16" s="21">
        <v>0.1135</v>
      </c>
      <c r="M16" s="27" t="s">
        <v>33</v>
      </c>
      <c r="N16" s="18">
        <v>24844</v>
      </c>
      <c r="O16" s="18">
        <v>7791</v>
      </c>
      <c r="P16" s="18">
        <v>17052</v>
      </c>
      <c r="Q16" s="22">
        <v>4.4200000000000003E-2</v>
      </c>
    </row>
    <row r="17" spans="2:17" x14ac:dyDescent="0.15">
      <c r="B17" s="2" t="s">
        <v>7</v>
      </c>
      <c r="C17" s="13">
        <v>1441</v>
      </c>
      <c r="D17" s="13">
        <v>152</v>
      </c>
      <c r="E17" s="13">
        <v>302</v>
      </c>
      <c r="F17" s="13">
        <v>323</v>
      </c>
      <c r="G17" s="13">
        <v>-21</v>
      </c>
      <c r="H17" s="13">
        <v>1725</v>
      </c>
      <c r="I17" s="14">
        <v>1572</v>
      </c>
      <c r="J17" s="15">
        <v>1753</v>
      </c>
      <c r="K17" s="13">
        <v>1706</v>
      </c>
      <c r="L17" s="7">
        <v>8.8800000000000004E-2</v>
      </c>
      <c r="M17" s="25"/>
      <c r="N17" s="13">
        <v>9905</v>
      </c>
      <c r="O17" s="13">
        <v>4065</v>
      </c>
      <c r="P17" s="13">
        <v>5840</v>
      </c>
      <c r="Q17" s="8">
        <v>5.0999999999999997E-2</v>
      </c>
    </row>
    <row r="18" spans="2:17" x14ac:dyDescent="0.15">
      <c r="B18" s="2" t="s">
        <v>8</v>
      </c>
      <c r="C18" s="13">
        <v>749</v>
      </c>
      <c r="D18" s="13">
        <v>-217</v>
      </c>
      <c r="E18" s="13">
        <v>193</v>
      </c>
      <c r="F18" s="13">
        <v>215</v>
      </c>
      <c r="G18" s="13">
        <v>-22</v>
      </c>
      <c r="H18" s="13">
        <v>650</v>
      </c>
      <c r="I18" s="14">
        <v>310</v>
      </c>
      <c r="J18" s="15">
        <v>26</v>
      </c>
      <c r="K18" s="13">
        <v>675</v>
      </c>
      <c r="L18" s="7">
        <v>9.4200000000000006E-2</v>
      </c>
      <c r="M18" s="25"/>
      <c r="N18" s="13">
        <v>3639</v>
      </c>
      <c r="O18" s="13">
        <v>1809</v>
      </c>
      <c r="P18" s="13">
        <v>1830</v>
      </c>
      <c r="Q18" s="8">
        <v>3.9699999999999999E-2</v>
      </c>
    </row>
    <row r="19" spans="2:17" ht="14.25" thickBot="1" x14ac:dyDescent="0.2">
      <c r="B19" s="30" t="s">
        <v>9</v>
      </c>
      <c r="C19" s="31">
        <v>614</v>
      </c>
      <c r="D19" s="31">
        <v>132</v>
      </c>
      <c r="E19" s="31">
        <v>79</v>
      </c>
      <c r="F19" s="31">
        <v>102</v>
      </c>
      <c r="G19" s="31">
        <v>-23</v>
      </c>
      <c r="H19" s="31">
        <v>589</v>
      </c>
      <c r="I19" s="32">
        <v>463</v>
      </c>
      <c r="J19" s="33">
        <v>1353</v>
      </c>
      <c r="K19" s="31">
        <v>1421</v>
      </c>
      <c r="L19" s="34">
        <v>0.1333</v>
      </c>
      <c r="M19" s="16" t="s">
        <v>33</v>
      </c>
      <c r="N19" s="31">
        <v>2230</v>
      </c>
      <c r="O19" s="31">
        <v>959</v>
      </c>
      <c r="P19" s="31">
        <v>1271</v>
      </c>
      <c r="Q19" s="35">
        <v>2.1999999999999999E-2</v>
      </c>
    </row>
    <row r="20" spans="2:17" ht="15" thickTop="1" thickBot="1" x14ac:dyDescent="0.2">
      <c r="B20" s="36" t="s">
        <v>77</v>
      </c>
      <c r="C20" s="37">
        <v>18365</v>
      </c>
      <c r="D20" s="37">
        <v>-11003</v>
      </c>
      <c r="E20" s="37">
        <v>589</v>
      </c>
      <c r="F20" s="37">
        <v>4199</v>
      </c>
      <c r="G20" s="37">
        <v>-3610</v>
      </c>
      <c r="H20" s="37">
        <v>3175</v>
      </c>
      <c r="I20" s="38">
        <v>-270</v>
      </c>
      <c r="J20" s="39">
        <v>23172</v>
      </c>
      <c r="K20" s="37">
        <v>26368</v>
      </c>
      <c r="L20" s="40">
        <v>0.1119</v>
      </c>
      <c r="M20" s="41"/>
      <c r="N20" s="37">
        <v>120733</v>
      </c>
      <c r="O20" s="37">
        <v>34048</v>
      </c>
      <c r="P20" s="37">
        <v>86686</v>
      </c>
      <c r="Q20" s="42">
        <v>4.65E-2</v>
      </c>
    </row>
    <row r="21" spans="2:17" x14ac:dyDescent="0.15">
      <c r="B21" s="6" t="s">
        <v>26</v>
      </c>
    </row>
    <row r="23" spans="2:17" x14ac:dyDescent="0.15">
      <c r="B23" t="s">
        <v>27</v>
      </c>
    </row>
    <row r="24" spans="2:17" x14ac:dyDescent="0.15">
      <c r="B24" s="3" t="s">
        <v>28</v>
      </c>
      <c r="C24" s="9">
        <v>41519</v>
      </c>
      <c r="D24" s="9">
        <v>-77230</v>
      </c>
      <c r="E24" s="9">
        <v>-15929</v>
      </c>
      <c r="F24" s="9">
        <v>872</v>
      </c>
      <c r="G24" s="9">
        <v>-16802</v>
      </c>
      <c r="H24" s="9">
        <v>-48585</v>
      </c>
      <c r="I24" s="12">
        <v>-34540</v>
      </c>
      <c r="J24" s="11">
        <v>-13914</v>
      </c>
      <c r="K24" s="9">
        <v>-12922</v>
      </c>
      <c r="L24" s="116">
        <v>0.1079</v>
      </c>
      <c r="M24" s="116"/>
      <c r="N24" s="9">
        <v>268017</v>
      </c>
      <c r="O24" s="9">
        <v>113515</v>
      </c>
      <c r="P24" s="9">
        <v>154502</v>
      </c>
      <c r="Q24" s="10">
        <v>8.4199999999999997E-2</v>
      </c>
    </row>
    <row r="25" spans="2:17" x14ac:dyDescent="0.15">
      <c r="B25" s="3" t="s">
        <v>29</v>
      </c>
      <c r="C25" s="9">
        <v>39066</v>
      </c>
      <c r="D25" s="9">
        <v>-49128</v>
      </c>
      <c r="E25" s="9">
        <v>-31964</v>
      </c>
      <c r="F25" s="9">
        <v>-11285</v>
      </c>
      <c r="G25" s="9">
        <v>-20679</v>
      </c>
      <c r="H25" s="9">
        <v>-44167</v>
      </c>
      <c r="I25" s="12">
        <v>-44125</v>
      </c>
      <c r="J25" s="11">
        <v>-5514</v>
      </c>
      <c r="K25" s="9">
        <v>-12358</v>
      </c>
      <c r="L25" s="116">
        <v>9.4299999999999995E-2</v>
      </c>
      <c r="M25" s="116"/>
      <c r="N25" s="9">
        <v>202442</v>
      </c>
      <c r="O25" s="9">
        <v>115014</v>
      </c>
      <c r="P25" s="9">
        <v>87428</v>
      </c>
      <c r="Q25" s="10">
        <v>7.2300000000000003E-2</v>
      </c>
    </row>
    <row r="26" spans="2:17" x14ac:dyDescent="0.15">
      <c r="B26" s="3" t="s">
        <v>59</v>
      </c>
      <c r="C26" s="9">
        <v>20249</v>
      </c>
      <c r="D26" s="9">
        <v>-17652</v>
      </c>
      <c r="E26" s="9">
        <v>1998</v>
      </c>
      <c r="F26" s="9">
        <v>3003</v>
      </c>
      <c r="G26" s="9">
        <v>-1006</v>
      </c>
      <c r="H26" s="9">
        <v>171</v>
      </c>
      <c r="I26" s="12">
        <v>-4748</v>
      </c>
      <c r="J26" s="11">
        <v>12558</v>
      </c>
      <c r="K26" s="9">
        <v>18046</v>
      </c>
      <c r="L26" s="116">
        <v>0.1129</v>
      </c>
      <c r="M26" s="116"/>
      <c r="N26" s="9">
        <v>174584</v>
      </c>
      <c r="O26" s="9">
        <v>91015</v>
      </c>
      <c r="P26" s="9">
        <v>83568</v>
      </c>
      <c r="Q26" s="10">
        <v>6.4500000000000002E-2</v>
      </c>
    </row>
    <row r="27" spans="2:17" x14ac:dyDescent="0.15">
      <c r="B27" s="3" t="s">
        <v>30</v>
      </c>
      <c r="C27" s="9">
        <v>38921</v>
      </c>
      <c r="D27" s="9">
        <v>-34709</v>
      </c>
      <c r="E27" s="9">
        <v>6841</v>
      </c>
      <c r="F27" s="9">
        <v>8802</v>
      </c>
      <c r="G27" s="9">
        <v>-1961</v>
      </c>
      <c r="H27" s="9">
        <v>2588</v>
      </c>
      <c r="I27" s="12">
        <v>-4061</v>
      </c>
      <c r="J27" s="11">
        <v>28088</v>
      </c>
      <c r="K27" s="9">
        <v>30455</v>
      </c>
      <c r="L27" s="142">
        <v>0.1113</v>
      </c>
      <c r="M27" s="143"/>
      <c r="N27" s="9">
        <v>136163</v>
      </c>
      <c r="O27" s="9">
        <v>69522</v>
      </c>
      <c r="P27" s="9">
        <v>66641</v>
      </c>
      <c r="Q27" s="10">
        <v>5.1799999999999999E-2</v>
      </c>
    </row>
    <row r="28" spans="2:17" x14ac:dyDescent="0.15">
      <c r="B28" s="23" t="s">
        <v>36</v>
      </c>
    </row>
    <row r="29" spans="2:17" x14ac:dyDescent="0.15">
      <c r="B29" s="24" t="s">
        <v>134</v>
      </c>
    </row>
    <row r="30" spans="2:17" x14ac:dyDescent="0.15">
      <c r="B30" s="24" t="s">
        <v>135</v>
      </c>
    </row>
    <row r="31" spans="2:17" x14ac:dyDescent="0.15">
      <c r="B31" s="24" t="s">
        <v>84</v>
      </c>
    </row>
    <row r="32" spans="2:17" x14ac:dyDescent="0.15">
      <c r="B32" s="24" t="s">
        <v>72</v>
      </c>
    </row>
    <row r="33" spans="2:2" x14ac:dyDescent="0.15">
      <c r="B33" s="24" t="s">
        <v>86</v>
      </c>
    </row>
  </sheetData>
  <mergeCells count="15">
    <mergeCell ref="I4:I5"/>
    <mergeCell ref="J4:K4"/>
    <mergeCell ref="L4:M5"/>
    <mergeCell ref="N4:P4"/>
    <mergeCell ref="Q4:Q5"/>
    <mergeCell ref="B4:B5"/>
    <mergeCell ref="C4:C5"/>
    <mergeCell ref="D4:D5"/>
    <mergeCell ref="E4:G4"/>
    <mergeCell ref="H4:H5"/>
    <mergeCell ref="L24:M24"/>
    <mergeCell ref="L25:M25"/>
    <mergeCell ref="L26:M26"/>
    <mergeCell ref="L27:M27"/>
    <mergeCell ref="P3:Q3"/>
  </mergeCells>
  <phoneticPr fontId="2"/>
  <pageMargins left="0.7" right="0.7" top="0.75" bottom="0.75" header="0.3" footer="0.3"/>
  <pageSetup paperSize="9" scale="7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2"/>
  <sheetViews>
    <sheetView zoomScaleNormal="100" workbookViewId="0">
      <selection activeCell="C10" sqref="C10"/>
    </sheetView>
  </sheetViews>
  <sheetFormatPr defaultRowHeight="13.5" x14ac:dyDescent="0.15"/>
  <cols>
    <col min="2" max="2" width="21.7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61</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23</v>
      </c>
      <c r="K4" s="101"/>
      <c r="L4" s="102" t="s">
        <v>22</v>
      </c>
      <c r="M4" s="103"/>
      <c r="N4" s="120" t="s">
        <v>68</v>
      </c>
      <c r="O4" s="119"/>
      <c r="P4" s="101"/>
      <c r="Q4" s="114" t="s">
        <v>19</v>
      </c>
    </row>
    <row r="5" spans="2:17" ht="27" customHeight="1" x14ac:dyDescent="0.15">
      <c r="B5" s="107"/>
      <c r="C5" s="109"/>
      <c r="D5" s="109"/>
      <c r="E5" s="1"/>
      <c r="F5" s="4" t="s">
        <v>14</v>
      </c>
      <c r="G5" s="50" t="s">
        <v>89</v>
      </c>
      <c r="H5" s="111"/>
      <c r="I5" s="113"/>
      <c r="J5" s="1"/>
      <c r="K5" s="4" t="s">
        <v>17</v>
      </c>
      <c r="L5" s="104"/>
      <c r="M5" s="105"/>
      <c r="N5" s="1"/>
      <c r="O5" s="29" t="s">
        <v>21</v>
      </c>
      <c r="P5" s="5" t="s">
        <v>20</v>
      </c>
      <c r="Q5" s="115"/>
    </row>
    <row r="6" spans="2:17" x14ac:dyDescent="0.15">
      <c r="B6" s="2" t="s">
        <v>0</v>
      </c>
      <c r="C6" s="13">
        <v>3509</v>
      </c>
      <c r="D6" s="13">
        <v>-910</v>
      </c>
      <c r="E6" s="13">
        <v>372</v>
      </c>
      <c r="F6" s="13">
        <v>407</v>
      </c>
      <c r="G6" s="13">
        <v>-35</v>
      </c>
      <c r="H6" s="13">
        <v>1522</v>
      </c>
      <c r="I6" s="14">
        <v>122</v>
      </c>
      <c r="J6" s="15">
        <v>893</v>
      </c>
      <c r="K6" s="13">
        <v>1690</v>
      </c>
      <c r="L6" s="7">
        <v>0.1087</v>
      </c>
      <c r="M6" s="25"/>
      <c r="N6" s="13">
        <v>7998</v>
      </c>
      <c r="O6" s="13">
        <v>2759</v>
      </c>
      <c r="P6" s="13">
        <v>5239</v>
      </c>
      <c r="Q6" s="8">
        <v>2.1899999999999999E-2</v>
      </c>
    </row>
    <row r="7" spans="2:17" x14ac:dyDescent="0.15">
      <c r="B7" s="2" t="s">
        <v>1</v>
      </c>
      <c r="C7" s="13">
        <v>3722</v>
      </c>
      <c r="D7" s="13">
        <v>614</v>
      </c>
      <c r="E7" s="13">
        <v>1505</v>
      </c>
      <c r="F7" s="13">
        <v>1930</v>
      </c>
      <c r="G7" s="13">
        <v>-425</v>
      </c>
      <c r="H7" s="13">
        <v>2286</v>
      </c>
      <c r="I7" s="14">
        <v>5462</v>
      </c>
      <c r="J7" s="15">
        <v>7441</v>
      </c>
      <c r="K7" s="13">
        <v>7741</v>
      </c>
      <c r="L7" s="7">
        <v>0.1416</v>
      </c>
      <c r="M7" s="26" t="s">
        <v>33</v>
      </c>
      <c r="N7" s="13">
        <v>5841</v>
      </c>
      <c r="O7" s="13">
        <v>1685</v>
      </c>
      <c r="P7" s="13">
        <v>4156</v>
      </c>
      <c r="Q7" s="8">
        <v>2.0299999999999999E-2</v>
      </c>
    </row>
    <row r="8" spans="2:17" x14ac:dyDescent="0.15">
      <c r="B8" s="2" t="s">
        <v>2</v>
      </c>
      <c r="C8" s="13">
        <v>769</v>
      </c>
      <c r="D8" s="13">
        <v>-316</v>
      </c>
      <c r="E8" s="13">
        <v>88</v>
      </c>
      <c r="F8" s="13">
        <v>105</v>
      </c>
      <c r="G8" s="13">
        <v>-17</v>
      </c>
      <c r="H8" s="13">
        <v>372</v>
      </c>
      <c r="I8" s="14">
        <v>242</v>
      </c>
      <c r="J8" s="15">
        <v>1031</v>
      </c>
      <c r="K8" s="13">
        <v>1078</v>
      </c>
      <c r="L8" s="7">
        <v>0.13100000000000001</v>
      </c>
      <c r="M8" s="26" t="s">
        <v>33</v>
      </c>
      <c r="N8" s="13">
        <v>1117</v>
      </c>
      <c r="O8" s="13">
        <v>359</v>
      </c>
      <c r="P8" s="13">
        <v>758</v>
      </c>
      <c r="Q8" s="8">
        <v>2.8500000000000001E-2</v>
      </c>
    </row>
    <row r="9" spans="2:17" x14ac:dyDescent="0.15">
      <c r="B9" s="17" t="s">
        <v>3</v>
      </c>
      <c r="C9" s="18">
        <v>8000</v>
      </c>
      <c r="D9" s="18">
        <v>-613</v>
      </c>
      <c r="E9" s="18">
        <v>1965</v>
      </c>
      <c r="F9" s="18">
        <v>2441</v>
      </c>
      <c r="G9" s="18">
        <v>-476</v>
      </c>
      <c r="H9" s="18">
        <v>4181</v>
      </c>
      <c r="I9" s="19">
        <v>5826</v>
      </c>
      <c r="J9" s="20">
        <v>9365</v>
      </c>
      <c r="K9" s="18">
        <v>10509</v>
      </c>
      <c r="L9" s="21">
        <v>0.1258</v>
      </c>
      <c r="M9" s="27"/>
      <c r="N9" s="18">
        <v>14957</v>
      </c>
      <c r="O9" s="18">
        <v>4803</v>
      </c>
      <c r="P9" s="18">
        <v>10154</v>
      </c>
      <c r="Q9" s="22">
        <v>2.1600000000000001E-2</v>
      </c>
    </row>
    <row r="10" spans="2:17" x14ac:dyDescent="0.15">
      <c r="B10" s="2" t="s">
        <v>62</v>
      </c>
      <c r="C10" s="13">
        <v>5243</v>
      </c>
      <c r="D10" s="13">
        <v>-1256</v>
      </c>
      <c r="E10" s="13">
        <v>-304</v>
      </c>
      <c r="F10" s="13">
        <v>531</v>
      </c>
      <c r="G10" s="13">
        <v>-835</v>
      </c>
      <c r="H10" s="13">
        <v>3390</v>
      </c>
      <c r="I10" s="14">
        <v>2275</v>
      </c>
      <c r="J10" s="15">
        <v>7468</v>
      </c>
      <c r="K10" s="13">
        <v>7067</v>
      </c>
      <c r="L10" s="7">
        <v>0.1221</v>
      </c>
      <c r="M10" s="25" t="s">
        <v>33</v>
      </c>
      <c r="N10" s="13">
        <v>9948</v>
      </c>
      <c r="O10" s="13">
        <v>3396</v>
      </c>
      <c r="P10" s="13">
        <v>6552</v>
      </c>
      <c r="Q10" s="8">
        <v>2.5000000000000001E-2</v>
      </c>
    </row>
    <row r="11" spans="2:17" x14ac:dyDescent="0.15">
      <c r="B11" s="2" t="s">
        <v>63</v>
      </c>
      <c r="C11" s="13">
        <v>1854</v>
      </c>
      <c r="D11" s="13">
        <v>-86</v>
      </c>
      <c r="E11" s="13">
        <v>-21</v>
      </c>
      <c r="F11" s="13">
        <v>283</v>
      </c>
      <c r="G11" s="13">
        <v>-304</v>
      </c>
      <c r="H11" s="13">
        <v>1375</v>
      </c>
      <c r="I11" s="14">
        <v>1042</v>
      </c>
      <c r="J11" s="15">
        <v>2491</v>
      </c>
      <c r="K11" s="13">
        <v>1917</v>
      </c>
      <c r="L11" s="7">
        <v>0.1268</v>
      </c>
      <c r="M11" s="25" t="s">
        <v>33</v>
      </c>
      <c r="N11" s="13">
        <v>2970</v>
      </c>
      <c r="O11" s="13">
        <v>1188</v>
      </c>
      <c r="P11" s="13">
        <v>1782</v>
      </c>
      <c r="Q11" s="8">
        <v>3.2899999999999999E-2</v>
      </c>
    </row>
    <row r="12" spans="2:17" x14ac:dyDescent="0.15">
      <c r="B12" s="17" t="s">
        <v>64</v>
      </c>
      <c r="C12" s="18">
        <v>7097</v>
      </c>
      <c r="D12" s="18">
        <v>-1342</v>
      </c>
      <c r="E12" s="18">
        <v>-325</v>
      </c>
      <c r="F12" s="18">
        <v>814</v>
      </c>
      <c r="G12" s="18">
        <v>-1139</v>
      </c>
      <c r="H12" s="18">
        <v>4764</v>
      </c>
      <c r="I12" s="19">
        <v>3317</v>
      </c>
      <c r="J12" s="20">
        <v>9959</v>
      </c>
      <c r="K12" s="18">
        <v>8984</v>
      </c>
      <c r="L12" s="21">
        <v>0.1231</v>
      </c>
      <c r="M12" s="27"/>
      <c r="N12" s="18">
        <v>12918</v>
      </c>
      <c r="O12" s="18">
        <v>4584</v>
      </c>
      <c r="P12" s="18">
        <v>8334</v>
      </c>
      <c r="Q12" s="22">
        <v>2.6499999999999999E-2</v>
      </c>
    </row>
    <row r="13" spans="2:17" x14ac:dyDescent="0.15">
      <c r="B13" s="43" t="s">
        <v>65</v>
      </c>
      <c r="C13" s="44">
        <v>6803</v>
      </c>
      <c r="D13" s="44">
        <v>-7718</v>
      </c>
      <c r="E13" s="44">
        <v>-2121</v>
      </c>
      <c r="F13" s="44">
        <v>1680</v>
      </c>
      <c r="G13" s="44">
        <v>-3801</v>
      </c>
      <c r="H13" s="44">
        <v>-7064</v>
      </c>
      <c r="I13" s="45">
        <v>-6095</v>
      </c>
      <c r="J13" s="46">
        <v>2917</v>
      </c>
      <c r="K13" s="44">
        <v>3334</v>
      </c>
      <c r="L13" s="47">
        <v>0.1048</v>
      </c>
      <c r="M13" s="48" t="s">
        <v>75</v>
      </c>
      <c r="N13" s="44">
        <v>16222</v>
      </c>
      <c r="O13" s="44">
        <v>8072</v>
      </c>
      <c r="P13" s="44">
        <v>8150</v>
      </c>
      <c r="Q13" s="49">
        <v>4.2000000000000003E-2</v>
      </c>
    </row>
    <row r="14" spans="2:17" x14ac:dyDescent="0.15">
      <c r="B14" s="43" t="s">
        <v>66</v>
      </c>
      <c r="C14" s="44">
        <v>872</v>
      </c>
      <c r="D14" s="44">
        <v>-731</v>
      </c>
      <c r="E14" s="44">
        <v>-132</v>
      </c>
      <c r="F14" s="44">
        <v>133</v>
      </c>
      <c r="G14" s="44">
        <v>-265</v>
      </c>
      <c r="H14" s="44">
        <v>-231</v>
      </c>
      <c r="I14" s="45">
        <v>-725</v>
      </c>
      <c r="J14" s="46">
        <v>395</v>
      </c>
      <c r="K14" s="44">
        <v>557</v>
      </c>
      <c r="L14" s="47">
        <v>0.1221</v>
      </c>
      <c r="M14" s="48"/>
      <c r="N14" s="44">
        <v>941</v>
      </c>
      <c r="O14" s="44">
        <v>560</v>
      </c>
      <c r="P14" s="44">
        <v>381</v>
      </c>
      <c r="Q14" s="49">
        <v>3.0499999999999999E-2</v>
      </c>
    </row>
    <row r="15" spans="2:17" x14ac:dyDescent="0.15">
      <c r="B15" s="17" t="s">
        <v>67</v>
      </c>
      <c r="C15" s="18">
        <v>7675</v>
      </c>
      <c r="D15" s="18">
        <v>-8449</v>
      </c>
      <c r="E15" s="18">
        <v>-2253</v>
      </c>
      <c r="F15" s="18">
        <v>1813</v>
      </c>
      <c r="G15" s="18">
        <v>-4066</v>
      </c>
      <c r="H15" s="18">
        <v>-7296</v>
      </c>
      <c r="I15" s="19">
        <v>-6820</v>
      </c>
      <c r="J15" s="20">
        <v>3312</v>
      </c>
      <c r="K15" s="18">
        <v>3890</v>
      </c>
      <c r="L15" s="21">
        <v>0.1061</v>
      </c>
      <c r="M15" s="27"/>
      <c r="N15" s="18">
        <v>17163</v>
      </c>
      <c r="O15" s="18">
        <v>8632</v>
      </c>
      <c r="P15" s="18">
        <v>8530</v>
      </c>
      <c r="Q15" s="22">
        <v>4.1200000000000001E-2</v>
      </c>
    </row>
    <row r="16" spans="2:17" x14ac:dyDescent="0.15">
      <c r="B16" s="17" t="s">
        <v>6</v>
      </c>
      <c r="C16" s="18">
        <v>9405</v>
      </c>
      <c r="D16" s="18">
        <v>-9548</v>
      </c>
      <c r="E16" s="18">
        <v>-1187</v>
      </c>
      <c r="F16" s="18">
        <v>1089</v>
      </c>
      <c r="G16" s="18">
        <v>-2276</v>
      </c>
      <c r="H16" s="18">
        <v>-717</v>
      </c>
      <c r="I16" s="19">
        <v>-1369</v>
      </c>
      <c r="J16" s="20">
        <v>6514</v>
      </c>
      <c r="K16" s="18">
        <v>6673</v>
      </c>
      <c r="L16" s="21">
        <v>0.1132</v>
      </c>
      <c r="M16" s="27" t="s">
        <v>33</v>
      </c>
      <c r="N16" s="18">
        <v>18246</v>
      </c>
      <c r="O16" s="18">
        <v>4519</v>
      </c>
      <c r="P16" s="18">
        <v>13727</v>
      </c>
      <c r="Q16" s="22">
        <v>3.3000000000000002E-2</v>
      </c>
    </row>
    <row r="17" spans="2:17" x14ac:dyDescent="0.15">
      <c r="B17" s="2" t="s">
        <v>7</v>
      </c>
      <c r="C17" s="13">
        <v>2695</v>
      </c>
      <c r="D17" s="13">
        <v>314</v>
      </c>
      <c r="E17" s="13">
        <v>460</v>
      </c>
      <c r="F17" s="13">
        <v>835</v>
      </c>
      <c r="G17" s="13">
        <v>-375</v>
      </c>
      <c r="H17" s="13">
        <v>2364</v>
      </c>
      <c r="I17" s="14">
        <v>3115</v>
      </c>
      <c r="J17" s="15">
        <v>1871</v>
      </c>
      <c r="K17" s="13">
        <v>1741</v>
      </c>
      <c r="L17" s="7">
        <v>9.6199999999999994E-2</v>
      </c>
      <c r="M17" s="25"/>
      <c r="N17" s="13">
        <v>6368</v>
      </c>
      <c r="O17" s="13">
        <v>3100</v>
      </c>
      <c r="P17" s="13">
        <v>3269</v>
      </c>
      <c r="Q17" s="8">
        <v>3.3500000000000002E-2</v>
      </c>
    </row>
    <row r="18" spans="2:17" x14ac:dyDescent="0.15">
      <c r="B18" s="2" t="s">
        <v>8</v>
      </c>
      <c r="C18" s="13">
        <v>1743</v>
      </c>
      <c r="D18" s="13">
        <v>-439</v>
      </c>
      <c r="E18" s="13">
        <v>164</v>
      </c>
      <c r="F18" s="13">
        <v>254</v>
      </c>
      <c r="G18" s="13">
        <v>-90</v>
      </c>
      <c r="H18" s="13">
        <v>1350</v>
      </c>
      <c r="I18" s="14">
        <v>835</v>
      </c>
      <c r="J18" s="15">
        <v>630</v>
      </c>
      <c r="K18" s="13">
        <v>1167</v>
      </c>
      <c r="L18" s="7">
        <v>9.8000000000000004E-2</v>
      </c>
      <c r="M18" s="25"/>
      <c r="N18" s="13">
        <v>2601</v>
      </c>
      <c r="O18" s="13">
        <v>949</v>
      </c>
      <c r="P18" s="13">
        <v>1652</v>
      </c>
      <c r="Q18" s="8">
        <v>2.8799999999999999E-2</v>
      </c>
    </row>
    <row r="19" spans="2:17" ht="14.25" thickBot="1" x14ac:dyDescent="0.2">
      <c r="B19" s="30" t="s">
        <v>9</v>
      </c>
      <c r="C19" s="31">
        <v>1482</v>
      </c>
      <c r="D19" s="31">
        <v>15</v>
      </c>
      <c r="E19" s="31">
        <v>136</v>
      </c>
      <c r="F19" s="31">
        <v>179</v>
      </c>
      <c r="G19" s="31">
        <v>-43</v>
      </c>
      <c r="H19" s="31">
        <v>1206</v>
      </c>
      <c r="I19" s="32">
        <v>847</v>
      </c>
      <c r="J19" s="33">
        <v>1927</v>
      </c>
      <c r="K19" s="31">
        <v>1930</v>
      </c>
      <c r="L19" s="34">
        <v>0.1258</v>
      </c>
      <c r="M19" s="16" t="s">
        <v>33</v>
      </c>
      <c r="N19" s="31">
        <v>1842</v>
      </c>
      <c r="O19" s="31">
        <v>806</v>
      </c>
      <c r="P19" s="31">
        <v>1036</v>
      </c>
      <c r="Q19" s="35">
        <v>1.78E-2</v>
      </c>
    </row>
    <row r="20" spans="2:17" ht="15" thickTop="1" thickBot="1" x14ac:dyDescent="0.2">
      <c r="B20" s="36" t="s">
        <v>77</v>
      </c>
      <c r="C20" s="37">
        <v>38097</v>
      </c>
      <c r="D20" s="37">
        <v>-20063</v>
      </c>
      <c r="E20" s="37">
        <v>-1040</v>
      </c>
      <c r="F20" s="37">
        <v>7424</v>
      </c>
      <c r="G20" s="37">
        <v>-8464</v>
      </c>
      <c r="H20" s="37">
        <v>5852</v>
      </c>
      <c r="I20" s="38">
        <v>5751</v>
      </c>
      <c r="J20" s="39">
        <v>33577</v>
      </c>
      <c r="K20" s="37">
        <v>34894</v>
      </c>
      <c r="L20" s="40">
        <v>0.1164</v>
      </c>
      <c r="M20" s="41"/>
      <c r="N20" s="37">
        <v>74095</v>
      </c>
      <c r="O20" s="37">
        <v>27393</v>
      </c>
      <c r="P20" s="37">
        <v>46702</v>
      </c>
      <c r="Q20" s="42">
        <v>2.93E-2</v>
      </c>
    </row>
    <row r="21" spans="2:17" x14ac:dyDescent="0.15">
      <c r="B21" s="6" t="s">
        <v>26</v>
      </c>
    </row>
    <row r="23" spans="2:17" x14ac:dyDescent="0.15">
      <c r="B23" t="s">
        <v>27</v>
      </c>
    </row>
    <row r="24" spans="2:17" x14ac:dyDescent="0.15">
      <c r="B24" s="3" t="s">
        <v>28</v>
      </c>
      <c r="C24" s="9">
        <v>41519</v>
      </c>
      <c r="D24" s="9">
        <v>-77154</v>
      </c>
      <c r="E24" s="9">
        <v>-15929</v>
      </c>
      <c r="F24" s="9">
        <v>872</v>
      </c>
      <c r="G24" s="9">
        <v>-16802</v>
      </c>
      <c r="H24" s="9">
        <v>-48585</v>
      </c>
      <c r="I24" s="12">
        <v>-34540</v>
      </c>
      <c r="J24" s="11">
        <v>-13914</v>
      </c>
      <c r="K24" s="9">
        <v>-12922</v>
      </c>
      <c r="L24" s="116">
        <v>0.1079</v>
      </c>
      <c r="M24" s="116"/>
      <c r="N24" s="9">
        <v>268017</v>
      </c>
      <c r="O24" s="9">
        <v>113515</v>
      </c>
      <c r="P24" s="9">
        <v>154502</v>
      </c>
      <c r="Q24" s="10">
        <v>8.4199999999999997E-2</v>
      </c>
    </row>
    <row r="25" spans="2:17" x14ac:dyDescent="0.15">
      <c r="B25" s="3" t="s">
        <v>29</v>
      </c>
      <c r="C25" s="9">
        <v>39066</v>
      </c>
      <c r="D25" s="9">
        <v>-48969</v>
      </c>
      <c r="E25" s="9">
        <v>-31964</v>
      </c>
      <c r="F25" s="9">
        <v>-11285</v>
      </c>
      <c r="G25" s="9">
        <v>-20679</v>
      </c>
      <c r="H25" s="9">
        <v>-44167</v>
      </c>
      <c r="I25" s="12">
        <v>-44125</v>
      </c>
      <c r="J25" s="11">
        <v>-5514</v>
      </c>
      <c r="K25" s="9">
        <v>-12358</v>
      </c>
      <c r="L25" s="116">
        <v>9.4299999999999995E-2</v>
      </c>
      <c r="M25" s="116"/>
      <c r="N25" s="9">
        <v>202442</v>
      </c>
      <c r="O25" s="9">
        <v>115014</v>
      </c>
      <c r="P25" s="9">
        <v>87428</v>
      </c>
      <c r="Q25" s="10">
        <v>7.2300000000000003E-2</v>
      </c>
    </row>
    <row r="26" spans="2:17" x14ac:dyDescent="0.15">
      <c r="B26" s="3" t="s">
        <v>30</v>
      </c>
      <c r="C26" s="9">
        <v>38921</v>
      </c>
      <c r="D26" s="9">
        <v>-34709</v>
      </c>
      <c r="E26" s="9">
        <v>6841</v>
      </c>
      <c r="F26" s="9">
        <v>8802</v>
      </c>
      <c r="G26" s="9">
        <v>-1961</v>
      </c>
      <c r="H26" s="9">
        <v>2588</v>
      </c>
      <c r="I26" s="12">
        <v>-4061</v>
      </c>
      <c r="J26" s="11">
        <v>28278</v>
      </c>
      <c r="K26" s="9">
        <v>30619</v>
      </c>
      <c r="L26" s="116">
        <v>0.1113</v>
      </c>
      <c r="M26" s="116"/>
      <c r="N26" s="9">
        <v>136163</v>
      </c>
      <c r="O26" s="9">
        <v>69522</v>
      </c>
      <c r="P26" s="9">
        <v>66641</v>
      </c>
      <c r="Q26" s="10">
        <v>5.1799999999999999E-2</v>
      </c>
    </row>
    <row r="27" spans="2:17" x14ac:dyDescent="0.15">
      <c r="B27" s="3" t="s">
        <v>43</v>
      </c>
      <c r="C27" s="9">
        <v>18365</v>
      </c>
      <c r="D27" s="9">
        <v>-11003</v>
      </c>
      <c r="E27" s="9">
        <v>589</v>
      </c>
      <c r="F27" s="9">
        <v>4199</v>
      </c>
      <c r="G27" s="9">
        <v>-3610</v>
      </c>
      <c r="H27" s="9">
        <v>3175</v>
      </c>
      <c r="I27" s="12">
        <v>-270</v>
      </c>
      <c r="J27" s="11">
        <v>23172</v>
      </c>
      <c r="K27" s="9">
        <v>26368</v>
      </c>
      <c r="L27" s="116">
        <v>0.1119</v>
      </c>
      <c r="M27" s="116"/>
      <c r="N27" s="9">
        <v>120733</v>
      </c>
      <c r="O27" s="9">
        <v>34048</v>
      </c>
      <c r="P27" s="9">
        <v>86686</v>
      </c>
      <c r="Q27" s="10">
        <v>4.65E-2</v>
      </c>
    </row>
    <row r="28" spans="2:17" x14ac:dyDescent="0.15">
      <c r="B28" s="23" t="s">
        <v>36</v>
      </c>
    </row>
    <row r="29" spans="2:17" x14ac:dyDescent="0.15">
      <c r="B29" s="24" t="s">
        <v>71</v>
      </c>
    </row>
    <row r="30" spans="2:17" x14ac:dyDescent="0.15">
      <c r="B30" s="24" t="s">
        <v>70</v>
      </c>
    </row>
    <row r="31" spans="2:17" x14ac:dyDescent="0.15">
      <c r="B31" s="24" t="s">
        <v>73</v>
      </c>
    </row>
    <row r="32" spans="2:17" x14ac:dyDescent="0.15">
      <c r="B32" s="24" t="s">
        <v>74</v>
      </c>
    </row>
  </sheetData>
  <mergeCells count="15">
    <mergeCell ref="I4:I5"/>
    <mergeCell ref="J4:K4"/>
    <mergeCell ref="L4:M5"/>
    <mergeCell ref="N4:P4"/>
    <mergeCell ref="Q4:Q5"/>
    <mergeCell ref="B4:B5"/>
    <mergeCell ref="C4:C5"/>
    <mergeCell ref="D4:D5"/>
    <mergeCell ref="E4:G4"/>
    <mergeCell ref="H4:H5"/>
    <mergeCell ref="L24:M24"/>
    <mergeCell ref="L25:M25"/>
    <mergeCell ref="L26:M26"/>
    <mergeCell ref="L27:M27"/>
    <mergeCell ref="P3:Q3"/>
  </mergeCells>
  <phoneticPr fontId="2"/>
  <pageMargins left="0.7" right="0.7" top="0.75" bottom="0.75" header="0.3" footer="0.3"/>
  <pageSetup paperSize="9" scale="7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5"/>
  <sheetViews>
    <sheetView topLeftCell="B10" workbookViewId="0">
      <selection activeCell="B29" sqref="B29"/>
    </sheetView>
  </sheetViews>
  <sheetFormatPr defaultRowHeight="13.5" x14ac:dyDescent="0.15"/>
  <cols>
    <col min="2" max="2" width="21.37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78</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23</v>
      </c>
      <c r="K4" s="101"/>
      <c r="L4" s="102" t="s">
        <v>22</v>
      </c>
      <c r="M4" s="103"/>
      <c r="N4" s="120" t="s">
        <v>69</v>
      </c>
      <c r="O4" s="119"/>
      <c r="P4" s="101"/>
      <c r="Q4" s="114" t="s">
        <v>19</v>
      </c>
    </row>
    <row r="5" spans="2:17" ht="27" customHeight="1" x14ac:dyDescent="0.15">
      <c r="B5" s="107"/>
      <c r="C5" s="109"/>
      <c r="D5" s="109"/>
      <c r="E5" s="1"/>
      <c r="F5" s="4" t="s">
        <v>14</v>
      </c>
      <c r="G5" s="4" t="s">
        <v>15</v>
      </c>
      <c r="H5" s="111"/>
      <c r="I5" s="113"/>
      <c r="J5" s="1"/>
      <c r="K5" s="4" t="s">
        <v>17</v>
      </c>
      <c r="L5" s="104"/>
      <c r="M5" s="105"/>
      <c r="N5" s="1"/>
      <c r="O5" s="29" t="s">
        <v>21</v>
      </c>
      <c r="P5" s="5" t="s">
        <v>20</v>
      </c>
      <c r="Q5" s="115"/>
    </row>
    <row r="6" spans="2:17" x14ac:dyDescent="0.15">
      <c r="B6" s="2" t="s">
        <v>0</v>
      </c>
      <c r="C6" s="13">
        <v>2057</v>
      </c>
      <c r="D6" s="13">
        <v>267</v>
      </c>
      <c r="E6" s="13">
        <v>69</v>
      </c>
      <c r="F6" s="13">
        <v>110</v>
      </c>
      <c r="G6" s="13">
        <v>41</v>
      </c>
      <c r="H6" s="13">
        <v>890</v>
      </c>
      <c r="I6" s="14">
        <v>718</v>
      </c>
      <c r="J6" s="15">
        <v>1705</v>
      </c>
      <c r="K6" s="13">
        <v>2490</v>
      </c>
      <c r="L6" s="7">
        <v>0.1061</v>
      </c>
      <c r="M6" s="25"/>
      <c r="N6" s="13">
        <v>7066</v>
      </c>
      <c r="O6" s="13">
        <v>2387</v>
      </c>
      <c r="P6" s="13">
        <v>4680</v>
      </c>
      <c r="Q6" s="8">
        <v>1.9699999999999999E-2</v>
      </c>
    </row>
    <row r="7" spans="2:17" x14ac:dyDescent="0.15">
      <c r="B7" s="2" t="s">
        <v>1</v>
      </c>
      <c r="C7" s="13">
        <v>3213</v>
      </c>
      <c r="D7" s="13">
        <v>-150</v>
      </c>
      <c r="E7" s="13">
        <v>673</v>
      </c>
      <c r="F7" s="13">
        <v>854</v>
      </c>
      <c r="G7" s="13">
        <v>182</v>
      </c>
      <c r="H7" s="13">
        <v>3046</v>
      </c>
      <c r="I7" s="14">
        <v>3013</v>
      </c>
      <c r="J7" s="15">
        <v>9781</v>
      </c>
      <c r="K7" s="13">
        <v>10412</v>
      </c>
      <c r="L7" s="7">
        <v>0.12809999999999999</v>
      </c>
      <c r="M7" s="26" t="s">
        <v>33</v>
      </c>
      <c r="N7" s="13">
        <v>5059</v>
      </c>
      <c r="O7" s="13">
        <v>1591</v>
      </c>
      <c r="P7" s="13">
        <v>3469</v>
      </c>
      <c r="Q7" s="8">
        <v>1.6400000000000001E-2</v>
      </c>
    </row>
    <row r="8" spans="2:17" x14ac:dyDescent="0.15">
      <c r="B8" s="2" t="s">
        <v>2</v>
      </c>
      <c r="C8" s="13">
        <v>377</v>
      </c>
      <c r="D8" s="13">
        <v>29</v>
      </c>
      <c r="E8" s="13">
        <v>21</v>
      </c>
      <c r="F8" s="13">
        <v>25</v>
      </c>
      <c r="G8" s="13">
        <v>5</v>
      </c>
      <c r="H8" s="13">
        <v>298</v>
      </c>
      <c r="I8" s="14">
        <v>259</v>
      </c>
      <c r="J8" s="15">
        <v>1252</v>
      </c>
      <c r="K8" s="13">
        <v>1387</v>
      </c>
      <c r="L8" s="7">
        <v>0.13519999999999999</v>
      </c>
      <c r="M8" s="26" t="s">
        <v>33</v>
      </c>
      <c r="N8" s="13">
        <v>850</v>
      </c>
      <c r="O8" s="13">
        <v>356</v>
      </c>
      <c r="P8" s="13">
        <v>494</v>
      </c>
      <c r="Q8" s="8">
        <v>2.35E-2</v>
      </c>
    </row>
    <row r="9" spans="2:17" x14ac:dyDescent="0.15">
      <c r="B9" s="17" t="s">
        <v>114</v>
      </c>
      <c r="C9" s="18">
        <v>5647</v>
      </c>
      <c r="D9" s="18">
        <v>147</v>
      </c>
      <c r="E9" s="18">
        <v>762</v>
      </c>
      <c r="F9" s="18">
        <v>990</v>
      </c>
      <c r="G9" s="18">
        <v>228</v>
      </c>
      <c r="H9" s="18">
        <v>4234</v>
      </c>
      <c r="I9" s="19">
        <v>3989</v>
      </c>
      <c r="J9" s="20">
        <v>12738</v>
      </c>
      <c r="K9" s="18">
        <v>14289</v>
      </c>
      <c r="L9" s="21">
        <v>0.1187</v>
      </c>
      <c r="M9" s="27"/>
      <c r="N9" s="18">
        <v>12975</v>
      </c>
      <c r="O9" s="18">
        <v>4333</v>
      </c>
      <c r="P9" s="18">
        <v>8642</v>
      </c>
      <c r="Q9" s="22">
        <v>1.8499999999999999E-2</v>
      </c>
    </row>
    <row r="10" spans="2:17" x14ac:dyDescent="0.15">
      <c r="B10" s="2" t="s">
        <v>62</v>
      </c>
      <c r="C10" s="13">
        <v>2587</v>
      </c>
      <c r="D10" s="13">
        <v>-600</v>
      </c>
      <c r="E10" s="13">
        <v>127</v>
      </c>
      <c r="F10" s="13">
        <v>145</v>
      </c>
      <c r="G10" s="13">
        <v>18</v>
      </c>
      <c r="H10" s="13">
        <v>2350</v>
      </c>
      <c r="I10" s="14">
        <v>2082</v>
      </c>
      <c r="J10" s="15">
        <v>12249</v>
      </c>
      <c r="K10" s="13">
        <v>11514</v>
      </c>
      <c r="L10" s="7">
        <v>0.1147</v>
      </c>
      <c r="M10" s="25" t="s">
        <v>33</v>
      </c>
      <c r="N10" s="13">
        <v>8376</v>
      </c>
      <c r="O10" s="13">
        <v>2968</v>
      </c>
      <c r="P10" s="13">
        <v>5409</v>
      </c>
      <c r="Q10" s="8">
        <v>2.07E-2</v>
      </c>
    </row>
    <row r="11" spans="2:17" x14ac:dyDescent="0.15">
      <c r="B11" s="2" t="s">
        <v>63</v>
      </c>
      <c r="C11" s="13">
        <v>829</v>
      </c>
      <c r="D11" s="13">
        <v>-31</v>
      </c>
      <c r="E11" s="13">
        <v>7</v>
      </c>
      <c r="F11" s="13">
        <v>25</v>
      </c>
      <c r="G11" s="13">
        <v>18</v>
      </c>
      <c r="H11" s="13">
        <v>633</v>
      </c>
      <c r="I11" s="14">
        <v>539</v>
      </c>
      <c r="J11" s="15">
        <v>3753</v>
      </c>
      <c r="K11" s="13">
        <v>3251</v>
      </c>
      <c r="L11" s="7">
        <v>0.1109</v>
      </c>
      <c r="M11" s="25" t="s">
        <v>33</v>
      </c>
      <c r="N11" s="13">
        <v>2486</v>
      </c>
      <c r="O11" s="13">
        <v>905</v>
      </c>
      <c r="P11" s="13">
        <v>1581</v>
      </c>
      <c r="Q11" s="8">
        <v>2.8400000000000002E-2</v>
      </c>
    </row>
    <row r="12" spans="2:17" x14ac:dyDescent="0.15">
      <c r="B12" s="17" t="s">
        <v>118</v>
      </c>
      <c r="C12" s="18">
        <v>3415</v>
      </c>
      <c r="D12" s="18">
        <v>-630</v>
      </c>
      <c r="E12" s="18">
        <v>134</v>
      </c>
      <c r="F12" s="18">
        <v>169</v>
      </c>
      <c r="G12" s="18">
        <v>36</v>
      </c>
      <c r="H12" s="18">
        <v>2982</v>
      </c>
      <c r="I12" s="19">
        <v>2621</v>
      </c>
      <c r="J12" s="20">
        <v>16002</v>
      </c>
      <c r="K12" s="18">
        <v>14765</v>
      </c>
      <c r="L12" s="21">
        <v>0.114</v>
      </c>
      <c r="M12" s="27"/>
      <c r="N12" s="18">
        <v>10863</v>
      </c>
      <c r="O12" s="18">
        <v>3873</v>
      </c>
      <c r="P12" s="18">
        <v>6989</v>
      </c>
      <c r="Q12" s="22">
        <v>2.2100000000000002E-2</v>
      </c>
    </row>
    <row r="13" spans="2:17" x14ac:dyDescent="0.15">
      <c r="B13" s="43" t="s">
        <v>65</v>
      </c>
      <c r="C13" s="44">
        <v>2869</v>
      </c>
      <c r="D13" s="44">
        <v>-3055</v>
      </c>
      <c r="E13" s="44">
        <v>85</v>
      </c>
      <c r="F13" s="44">
        <v>196</v>
      </c>
      <c r="G13" s="44">
        <v>111</v>
      </c>
      <c r="H13" s="44">
        <v>2090</v>
      </c>
      <c r="I13" s="45">
        <v>3988</v>
      </c>
      <c r="J13" s="46">
        <v>3268</v>
      </c>
      <c r="K13" s="44">
        <v>4187</v>
      </c>
      <c r="L13" s="47">
        <v>0.11840000000000001</v>
      </c>
      <c r="M13" s="48" t="s">
        <v>33</v>
      </c>
      <c r="N13" s="44">
        <v>13298</v>
      </c>
      <c r="O13" s="44">
        <v>6018</v>
      </c>
      <c r="P13" s="44">
        <v>7280</v>
      </c>
      <c r="Q13" s="49">
        <v>3.4000000000000002E-2</v>
      </c>
    </row>
    <row r="14" spans="2:17" x14ac:dyDescent="0.15">
      <c r="B14" s="43" t="s">
        <v>66</v>
      </c>
      <c r="C14" s="44">
        <v>370</v>
      </c>
      <c r="D14" s="44">
        <v>-100</v>
      </c>
      <c r="E14" s="44">
        <v>38</v>
      </c>
      <c r="F14" s="44">
        <v>52</v>
      </c>
      <c r="G14" s="44">
        <v>14</v>
      </c>
      <c r="H14" s="44">
        <v>274</v>
      </c>
      <c r="I14" s="45">
        <v>222</v>
      </c>
      <c r="J14" s="46">
        <v>589</v>
      </c>
      <c r="K14" s="44">
        <v>803</v>
      </c>
      <c r="L14" s="47">
        <v>0.13519999999999999</v>
      </c>
      <c r="M14" s="48"/>
      <c r="N14" s="44">
        <v>697</v>
      </c>
      <c r="O14" s="44">
        <v>352</v>
      </c>
      <c r="P14" s="44">
        <v>345</v>
      </c>
      <c r="Q14" s="49">
        <v>2.3400000000000001E-2</v>
      </c>
    </row>
    <row r="15" spans="2:17" x14ac:dyDescent="0.15">
      <c r="B15" s="17" t="s">
        <v>119</v>
      </c>
      <c r="C15" s="18">
        <v>3239</v>
      </c>
      <c r="D15" s="18">
        <v>-3154</v>
      </c>
      <c r="E15" s="18">
        <v>123</v>
      </c>
      <c r="F15" s="18">
        <v>249</v>
      </c>
      <c r="G15" s="18">
        <v>126</v>
      </c>
      <c r="H15" s="18">
        <v>2364</v>
      </c>
      <c r="I15" s="19">
        <v>4209</v>
      </c>
      <c r="J15" s="20">
        <v>3857</v>
      </c>
      <c r="K15" s="18">
        <v>4991</v>
      </c>
      <c r="L15" s="21">
        <v>0.1195</v>
      </c>
      <c r="M15" s="27"/>
      <c r="N15" s="18">
        <v>13995</v>
      </c>
      <c r="O15" s="18">
        <v>6369</v>
      </c>
      <c r="P15" s="18">
        <v>7625</v>
      </c>
      <c r="Q15" s="22">
        <v>3.3300000000000003E-2</v>
      </c>
    </row>
    <row r="16" spans="2:17" x14ac:dyDescent="0.15">
      <c r="B16" s="17" t="s">
        <v>79</v>
      </c>
      <c r="C16" s="18">
        <v>6654</v>
      </c>
      <c r="D16" s="18">
        <v>-3785</v>
      </c>
      <c r="E16" s="18">
        <v>257</v>
      </c>
      <c r="F16" s="18">
        <v>418</v>
      </c>
      <c r="G16" s="18">
        <v>161</v>
      </c>
      <c r="H16" s="18">
        <v>5346</v>
      </c>
      <c r="I16" s="19">
        <v>6830</v>
      </c>
      <c r="J16" s="20">
        <v>19859</v>
      </c>
      <c r="K16" s="18">
        <v>19756</v>
      </c>
      <c r="L16" s="21">
        <v>0.1164</v>
      </c>
      <c r="M16" s="27"/>
      <c r="N16" s="18">
        <v>24857</v>
      </c>
      <c r="O16" s="18">
        <v>10242</v>
      </c>
      <c r="P16" s="18">
        <v>14615</v>
      </c>
      <c r="Q16" s="22">
        <v>2.7300000000000001E-2</v>
      </c>
    </row>
    <row r="17" spans="2:17" x14ac:dyDescent="0.15">
      <c r="B17" s="17" t="s">
        <v>6</v>
      </c>
      <c r="C17" s="18">
        <v>4742</v>
      </c>
      <c r="D17" s="18">
        <v>1297</v>
      </c>
      <c r="E17" s="18">
        <v>249</v>
      </c>
      <c r="F17" s="18">
        <v>338</v>
      </c>
      <c r="G17" s="18">
        <v>88</v>
      </c>
      <c r="H17" s="18">
        <v>3598</v>
      </c>
      <c r="I17" s="19">
        <v>2988</v>
      </c>
      <c r="J17" s="20">
        <v>8516</v>
      </c>
      <c r="K17" s="18">
        <v>9454</v>
      </c>
      <c r="L17" s="21">
        <v>0.12</v>
      </c>
      <c r="M17" s="27" t="s">
        <v>33</v>
      </c>
      <c r="N17" s="18">
        <v>14060</v>
      </c>
      <c r="O17" s="18">
        <v>3806</v>
      </c>
      <c r="P17" s="18">
        <v>10255</v>
      </c>
      <c r="Q17" s="22">
        <v>2.4899999999999999E-2</v>
      </c>
    </row>
    <row r="18" spans="2:17" x14ac:dyDescent="0.15">
      <c r="B18" s="2" t="s">
        <v>7</v>
      </c>
      <c r="C18" s="13">
        <v>1217</v>
      </c>
      <c r="D18" s="13">
        <v>305</v>
      </c>
      <c r="E18" s="13">
        <v>286</v>
      </c>
      <c r="F18" s="13">
        <v>298</v>
      </c>
      <c r="G18" s="13">
        <v>13</v>
      </c>
      <c r="H18" s="13">
        <v>1222</v>
      </c>
      <c r="I18" s="14">
        <v>1356</v>
      </c>
      <c r="J18" s="15">
        <v>2359</v>
      </c>
      <c r="K18" s="13">
        <v>2133</v>
      </c>
      <c r="L18" s="7">
        <v>9.9199999999999997E-2</v>
      </c>
      <c r="M18" s="25"/>
      <c r="N18" s="13">
        <v>5814</v>
      </c>
      <c r="O18" s="13">
        <v>2956</v>
      </c>
      <c r="P18" s="13">
        <v>2858</v>
      </c>
      <c r="Q18" s="8">
        <v>3.09E-2</v>
      </c>
    </row>
    <row r="19" spans="2:17" x14ac:dyDescent="0.15">
      <c r="B19" s="2" t="s">
        <v>8</v>
      </c>
      <c r="C19" s="13">
        <v>700</v>
      </c>
      <c r="D19" s="13">
        <v>230</v>
      </c>
      <c r="E19" s="13">
        <v>79</v>
      </c>
      <c r="F19" s="13">
        <v>83</v>
      </c>
      <c r="G19" s="13">
        <v>4</v>
      </c>
      <c r="H19" s="13">
        <v>546</v>
      </c>
      <c r="I19" s="14">
        <v>546</v>
      </c>
      <c r="J19" s="15">
        <v>1226</v>
      </c>
      <c r="K19" s="13">
        <v>1764</v>
      </c>
      <c r="L19" s="7">
        <v>0.1033</v>
      </c>
      <c r="M19" s="25"/>
      <c r="N19" s="13">
        <v>1970</v>
      </c>
      <c r="O19" s="13">
        <v>446</v>
      </c>
      <c r="P19" s="13">
        <v>1523</v>
      </c>
      <c r="Q19" s="8">
        <v>2.23E-2</v>
      </c>
    </row>
    <row r="20" spans="2:17" ht="14.25" thickBot="1" x14ac:dyDescent="0.2">
      <c r="B20" s="30" t="s">
        <v>9</v>
      </c>
      <c r="C20" s="31">
        <v>880</v>
      </c>
      <c r="D20" s="31">
        <v>35</v>
      </c>
      <c r="E20" s="31">
        <v>69</v>
      </c>
      <c r="F20" s="31">
        <v>72</v>
      </c>
      <c r="G20" s="31">
        <v>3</v>
      </c>
      <c r="H20" s="31">
        <v>769</v>
      </c>
      <c r="I20" s="32">
        <v>497</v>
      </c>
      <c r="J20" s="33">
        <v>2513</v>
      </c>
      <c r="K20" s="31">
        <v>2551</v>
      </c>
      <c r="L20" s="34">
        <v>0.1129</v>
      </c>
      <c r="M20" s="16" t="s">
        <v>33</v>
      </c>
      <c r="N20" s="31">
        <v>1413</v>
      </c>
      <c r="O20" s="31">
        <v>785</v>
      </c>
      <c r="P20" s="31">
        <v>629</v>
      </c>
      <c r="Q20" s="35">
        <v>1.24E-2</v>
      </c>
    </row>
    <row r="21" spans="2:17" ht="15" thickTop="1" thickBot="1" x14ac:dyDescent="0.2">
      <c r="B21" s="36" t="s">
        <v>77</v>
      </c>
      <c r="C21" s="37">
        <v>19841</v>
      </c>
      <c r="D21" s="37">
        <v>-1772</v>
      </c>
      <c r="E21" s="37">
        <v>1701</v>
      </c>
      <c r="F21" s="37">
        <v>2199</v>
      </c>
      <c r="G21" s="37">
        <v>498</v>
      </c>
      <c r="H21" s="37">
        <v>15715</v>
      </c>
      <c r="I21" s="38">
        <v>16207</v>
      </c>
      <c r="J21" s="39">
        <v>47210</v>
      </c>
      <c r="K21" s="37">
        <v>49947</v>
      </c>
      <c r="L21" s="40">
        <v>0.11609999999999999</v>
      </c>
      <c r="M21" s="41"/>
      <c r="N21" s="37">
        <v>61089</v>
      </c>
      <c r="O21" s="37">
        <v>22568</v>
      </c>
      <c r="P21" s="37">
        <v>38521</v>
      </c>
      <c r="Q21" s="42">
        <v>2.3800000000000002E-2</v>
      </c>
    </row>
    <row r="22" spans="2:17" x14ac:dyDescent="0.15">
      <c r="B22" s="6" t="s">
        <v>26</v>
      </c>
    </row>
    <row r="24" spans="2:17" x14ac:dyDescent="0.15">
      <c r="B24" t="s">
        <v>27</v>
      </c>
    </row>
    <row r="25" spans="2:17" x14ac:dyDescent="0.15">
      <c r="B25" s="3" t="s">
        <v>29</v>
      </c>
      <c r="C25" s="9">
        <v>39066</v>
      </c>
      <c r="D25" s="9">
        <v>48969</v>
      </c>
      <c r="E25" s="9">
        <v>-31964</v>
      </c>
      <c r="F25" s="9">
        <v>-11285</v>
      </c>
      <c r="G25" s="9">
        <v>20679</v>
      </c>
      <c r="H25" s="9">
        <v>-44167</v>
      </c>
      <c r="I25" s="12">
        <v>-44125</v>
      </c>
      <c r="J25" s="11">
        <v>-5514</v>
      </c>
      <c r="K25" s="9">
        <v>-12358</v>
      </c>
      <c r="L25" s="116">
        <v>9.4299999999999995E-2</v>
      </c>
      <c r="M25" s="116"/>
      <c r="N25" s="9">
        <v>202442</v>
      </c>
      <c r="O25" s="9">
        <v>115014</v>
      </c>
      <c r="P25" s="9">
        <v>87428</v>
      </c>
      <c r="Q25" s="10">
        <v>7.2300000000000003E-2</v>
      </c>
    </row>
    <row r="26" spans="2:17" x14ac:dyDescent="0.15">
      <c r="B26" s="3" t="s">
        <v>59</v>
      </c>
      <c r="C26" s="9">
        <v>20249</v>
      </c>
      <c r="D26" s="9">
        <v>17652</v>
      </c>
      <c r="E26" s="9">
        <v>1998</v>
      </c>
      <c r="F26" s="9">
        <v>3003</v>
      </c>
      <c r="G26" s="9">
        <v>1006</v>
      </c>
      <c r="H26" s="9">
        <v>171</v>
      </c>
      <c r="I26" s="12">
        <v>-4748</v>
      </c>
      <c r="J26" s="11">
        <v>12697</v>
      </c>
      <c r="K26" s="9">
        <v>18177</v>
      </c>
      <c r="L26" s="116">
        <v>0.1129</v>
      </c>
      <c r="M26" s="116"/>
      <c r="N26" s="9">
        <v>174584</v>
      </c>
      <c r="O26" s="9">
        <v>91015</v>
      </c>
      <c r="P26" s="9">
        <v>83568</v>
      </c>
      <c r="Q26" s="10">
        <v>6.4500000000000002E-2</v>
      </c>
    </row>
    <row r="27" spans="2:17" x14ac:dyDescent="0.15">
      <c r="B27" s="3" t="s">
        <v>30</v>
      </c>
      <c r="C27" s="9">
        <v>38921</v>
      </c>
      <c r="D27" s="9">
        <v>34709</v>
      </c>
      <c r="E27" s="9">
        <v>6841</v>
      </c>
      <c r="F27" s="9">
        <v>8802</v>
      </c>
      <c r="G27" s="9">
        <v>1961</v>
      </c>
      <c r="H27" s="9">
        <v>2588</v>
      </c>
      <c r="I27" s="12">
        <v>-4061</v>
      </c>
      <c r="J27" s="11">
        <v>28278</v>
      </c>
      <c r="K27" s="9">
        <v>30619</v>
      </c>
      <c r="L27" s="116">
        <v>0.1113</v>
      </c>
      <c r="M27" s="116"/>
      <c r="N27" s="9">
        <v>136163</v>
      </c>
      <c r="O27" s="9">
        <v>69522</v>
      </c>
      <c r="P27" s="9">
        <v>66641</v>
      </c>
      <c r="Q27" s="10">
        <v>5.1799999999999999E-2</v>
      </c>
    </row>
    <row r="28" spans="2:17" x14ac:dyDescent="0.15">
      <c r="B28" s="3" t="s">
        <v>43</v>
      </c>
      <c r="C28" s="9">
        <v>18365</v>
      </c>
      <c r="D28" s="9">
        <v>11003</v>
      </c>
      <c r="E28" s="9">
        <v>589</v>
      </c>
      <c r="F28" s="9">
        <v>4199</v>
      </c>
      <c r="G28" s="9">
        <v>3610</v>
      </c>
      <c r="H28" s="9">
        <v>3175</v>
      </c>
      <c r="I28" s="12">
        <v>-270</v>
      </c>
      <c r="J28" s="11">
        <v>23172</v>
      </c>
      <c r="K28" s="9">
        <v>26368</v>
      </c>
      <c r="L28" s="142">
        <v>0.1119</v>
      </c>
      <c r="M28" s="143"/>
      <c r="N28" s="9">
        <v>120733</v>
      </c>
      <c r="O28" s="9">
        <v>34048</v>
      </c>
      <c r="P28" s="9">
        <v>86686</v>
      </c>
      <c r="Q28" s="10">
        <v>4.65E-2</v>
      </c>
    </row>
    <row r="29" spans="2:17" x14ac:dyDescent="0.15">
      <c r="B29" s="3" t="s">
        <v>31</v>
      </c>
      <c r="C29" s="9">
        <v>38097</v>
      </c>
      <c r="D29" s="9">
        <v>20063</v>
      </c>
      <c r="E29" s="9">
        <v>-1040</v>
      </c>
      <c r="F29" s="9">
        <v>7424</v>
      </c>
      <c r="G29" s="9">
        <v>8464</v>
      </c>
      <c r="H29" s="9">
        <v>5852</v>
      </c>
      <c r="I29" s="12">
        <v>5751</v>
      </c>
      <c r="J29" s="11">
        <v>33577</v>
      </c>
      <c r="K29" s="9">
        <v>34894</v>
      </c>
      <c r="L29" s="116">
        <v>0.1164</v>
      </c>
      <c r="M29" s="116"/>
      <c r="N29" s="9">
        <v>74095</v>
      </c>
      <c r="O29" s="9">
        <v>27393</v>
      </c>
      <c r="P29" s="9">
        <v>46702</v>
      </c>
      <c r="Q29" s="10">
        <v>2.93E-2</v>
      </c>
    </row>
    <row r="30" spans="2:17" x14ac:dyDescent="0.15">
      <c r="B30" s="23" t="s">
        <v>36</v>
      </c>
    </row>
    <row r="31" spans="2:17" x14ac:dyDescent="0.15">
      <c r="B31" s="24" t="s">
        <v>134</v>
      </c>
    </row>
    <row r="32" spans="2:17" x14ac:dyDescent="0.15">
      <c r="B32" s="24" t="s">
        <v>136</v>
      </c>
    </row>
    <row r="33" spans="2:2" x14ac:dyDescent="0.15">
      <c r="B33" s="24" t="s">
        <v>70</v>
      </c>
    </row>
    <row r="34" spans="2:2" x14ac:dyDescent="0.15">
      <c r="B34" s="24" t="s">
        <v>56</v>
      </c>
    </row>
    <row r="35" spans="2:2" x14ac:dyDescent="0.15">
      <c r="B35" s="24" t="s">
        <v>57</v>
      </c>
    </row>
  </sheetData>
  <mergeCells count="16">
    <mergeCell ref="L29:M29"/>
    <mergeCell ref="P3:Q3"/>
    <mergeCell ref="B4:B5"/>
    <mergeCell ref="C4:C5"/>
    <mergeCell ref="D4:D5"/>
    <mergeCell ref="E4:G4"/>
    <mergeCell ref="H4:H5"/>
    <mergeCell ref="I4:I5"/>
    <mergeCell ref="J4:K4"/>
    <mergeCell ref="L4:M5"/>
    <mergeCell ref="N4:P4"/>
    <mergeCell ref="Q4:Q5"/>
    <mergeCell ref="L25:M25"/>
    <mergeCell ref="L26:M26"/>
    <mergeCell ref="L27:M27"/>
    <mergeCell ref="L28:M28"/>
  </mergeCells>
  <phoneticPr fontId="2"/>
  <pageMargins left="0.7" right="0.7" top="0.75" bottom="0.75" header="0.3" footer="0.3"/>
  <pageSetup paperSize="9" scale="7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2"/>
  <sheetViews>
    <sheetView topLeftCell="A16" workbookViewId="0">
      <selection activeCell="B32" sqref="B32"/>
    </sheetView>
  </sheetViews>
  <sheetFormatPr defaultRowHeight="13.5" x14ac:dyDescent="0.15"/>
  <cols>
    <col min="2" max="2" width="21.62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50</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23</v>
      </c>
      <c r="K4" s="101"/>
      <c r="L4" s="102" t="s">
        <v>22</v>
      </c>
      <c r="M4" s="103"/>
      <c r="N4" s="120" t="s">
        <v>69</v>
      </c>
      <c r="O4" s="119"/>
      <c r="P4" s="101"/>
      <c r="Q4" s="114" t="s">
        <v>19</v>
      </c>
    </row>
    <row r="5" spans="2:17" ht="27" customHeight="1" x14ac:dyDescent="0.15">
      <c r="B5" s="107"/>
      <c r="C5" s="109"/>
      <c r="D5" s="109"/>
      <c r="E5" s="1"/>
      <c r="F5" s="4" t="s">
        <v>14</v>
      </c>
      <c r="G5" s="4" t="s">
        <v>15</v>
      </c>
      <c r="H5" s="111"/>
      <c r="I5" s="113"/>
      <c r="J5" s="1"/>
      <c r="K5" s="4" t="s">
        <v>17</v>
      </c>
      <c r="L5" s="104"/>
      <c r="M5" s="105"/>
      <c r="N5" s="1"/>
      <c r="O5" s="29" t="s">
        <v>21</v>
      </c>
      <c r="P5" s="5" t="s">
        <v>20</v>
      </c>
      <c r="Q5" s="115"/>
    </row>
    <row r="6" spans="2:17" x14ac:dyDescent="0.15">
      <c r="B6" s="2" t="s">
        <v>0</v>
      </c>
      <c r="C6" s="13">
        <v>3657</v>
      </c>
      <c r="D6" s="13">
        <v>318</v>
      </c>
      <c r="E6" s="13">
        <v>161</v>
      </c>
      <c r="F6" s="13">
        <v>231</v>
      </c>
      <c r="G6" s="13">
        <v>70</v>
      </c>
      <c r="H6" s="13">
        <v>2066</v>
      </c>
      <c r="I6" s="14">
        <v>1325</v>
      </c>
      <c r="J6" s="15">
        <v>3358</v>
      </c>
      <c r="K6" s="13">
        <v>4378</v>
      </c>
      <c r="L6" s="7">
        <v>0.1023</v>
      </c>
      <c r="M6" s="25"/>
      <c r="N6" s="13">
        <v>5985</v>
      </c>
      <c r="O6" s="13">
        <v>2458</v>
      </c>
      <c r="P6" s="13">
        <v>3527</v>
      </c>
      <c r="Q6" s="8">
        <v>1.5900000000000001E-2</v>
      </c>
    </row>
    <row r="7" spans="2:17" x14ac:dyDescent="0.15">
      <c r="B7" s="2" t="s">
        <v>1</v>
      </c>
      <c r="C7" s="13">
        <v>4352</v>
      </c>
      <c r="D7" s="13">
        <v>-1037</v>
      </c>
      <c r="E7" s="13">
        <v>1793</v>
      </c>
      <c r="F7" s="13">
        <v>2003</v>
      </c>
      <c r="G7" s="13">
        <v>210</v>
      </c>
      <c r="H7" s="13">
        <v>5131</v>
      </c>
      <c r="I7" s="14">
        <v>5592</v>
      </c>
      <c r="J7" s="15">
        <v>15429</v>
      </c>
      <c r="K7" s="13">
        <v>17120</v>
      </c>
      <c r="L7" s="7">
        <v>0.1404</v>
      </c>
      <c r="M7" s="26" t="s">
        <v>33</v>
      </c>
      <c r="N7" s="13">
        <v>3721</v>
      </c>
      <c r="O7" s="13">
        <v>2526</v>
      </c>
      <c r="P7" s="13">
        <v>1195</v>
      </c>
      <c r="Q7" s="8">
        <v>1.12E-2</v>
      </c>
    </row>
    <row r="8" spans="2:17" x14ac:dyDescent="0.15">
      <c r="B8" s="2" t="s">
        <v>2</v>
      </c>
      <c r="C8" s="13">
        <v>884</v>
      </c>
      <c r="D8" s="13">
        <v>78</v>
      </c>
      <c r="E8" s="13">
        <v>80</v>
      </c>
      <c r="F8" s="13">
        <v>85</v>
      </c>
      <c r="G8" s="13">
        <v>5</v>
      </c>
      <c r="H8" s="13">
        <v>697</v>
      </c>
      <c r="I8" s="14">
        <v>413</v>
      </c>
      <c r="J8" s="15">
        <v>1794</v>
      </c>
      <c r="K8" s="13">
        <v>2167</v>
      </c>
      <c r="L8" s="7">
        <v>0.1434</v>
      </c>
      <c r="M8" s="26" t="s">
        <v>34</v>
      </c>
      <c r="N8" s="13">
        <v>822</v>
      </c>
      <c r="O8" s="13">
        <v>683</v>
      </c>
      <c r="P8" s="13">
        <v>139</v>
      </c>
      <c r="Q8" s="8">
        <v>2.1899999999999999E-2</v>
      </c>
    </row>
    <row r="9" spans="2:17" x14ac:dyDescent="0.15">
      <c r="B9" s="17" t="s">
        <v>114</v>
      </c>
      <c r="C9" s="18">
        <v>8893</v>
      </c>
      <c r="D9" s="18">
        <v>-640</v>
      </c>
      <c r="E9" s="18">
        <v>2034</v>
      </c>
      <c r="F9" s="18">
        <v>2319</v>
      </c>
      <c r="G9" s="18">
        <v>285</v>
      </c>
      <c r="H9" s="18">
        <v>7895</v>
      </c>
      <c r="I9" s="19">
        <v>7330</v>
      </c>
      <c r="J9" s="20">
        <v>20581</v>
      </c>
      <c r="K9" s="18">
        <v>23665</v>
      </c>
      <c r="L9" s="21">
        <v>0.124</v>
      </c>
      <c r="M9" s="27"/>
      <c r="N9" s="18">
        <v>10528</v>
      </c>
      <c r="O9" s="18">
        <v>5667</v>
      </c>
      <c r="P9" s="18">
        <v>4861</v>
      </c>
      <c r="Q9" s="22">
        <v>1.41E-2</v>
      </c>
    </row>
    <row r="10" spans="2:17" x14ac:dyDescent="0.15">
      <c r="B10" s="2" t="s">
        <v>4</v>
      </c>
      <c r="C10" s="13">
        <v>10541</v>
      </c>
      <c r="D10" s="13">
        <v>-4931</v>
      </c>
      <c r="E10" s="13">
        <v>1046</v>
      </c>
      <c r="F10" s="13">
        <v>1418</v>
      </c>
      <c r="G10" s="13">
        <v>372</v>
      </c>
      <c r="H10" s="13">
        <v>9049</v>
      </c>
      <c r="I10" s="14">
        <v>10891</v>
      </c>
      <c r="J10" s="15">
        <v>19882</v>
      </c>
      <c r="K10" s="13">
        <v>20016</v>
      </c>
      <c r="L10" s="7">
        <v>0.1328</v>
      </c>
      <c r="M10" s="25" t="s">
        <v>33</v>
      </c>
      <c r="N10" s="13">
        <v>16144</v>
      </c>
      <c r="O10" s="13">
        <v>8011</v>
      </c>
      <c r="P10" s="13">
        <v>8133</v>
      </c>
      <c r="Q10" s="8">
        <v>2.0799999999999999E-2</v>
      </c>
    </row>
    <row r="11" spans="2:17" x14ac:dyDescent="0.15">
      <c r="B11" s="2" t="s">
        <v>5</v>
      </c>
      <c r="C11" s="13">
        <v>2528</v>
      </c>
      <c r="D11" s="13">
        <v>-458</v>
      </c>
      <c r="E11" s="13">
        <v>306</v>
      </c>
      <c r="F11" s="13">
        <v>345</v>
      </c>
      <c r="G11" s="13">
        <v>38</v>
      </c>
      <c r="H11" s="13">
        <v>2439</v>
      </c>
      <c r="I11" s="14">
        <v>1694</v>
      </c>
      <c r="J11" s="15">
        <v>6351</v>
      </c>
      <c r="K11" s="13">
        <v>6152</v>
      </c>
      <c r="L11" s="7">
        <v>0.1265</v>
      </c>
      <c r="M11" s="25" t="s">
        <v>33</v>
      </c>
      <c r="N11" s="13">
        <v>2131</v>
      </c>
      <c r="O11" s="13">
        <v>1233</v>
      </c>
      <c r="P11" s="13">
        <v>897</v>
      </c>
      <c r="Q11" s="8">
        <v>1.9599999999999999E-2</v>
      </c>
    </row>
    <row r="12" spans="2:17" x14ac:dyDescent="0.15">
      <c r="B12" s="17" t="s">
        <v>123</v>
      </c>
      <c r="C12" s="18">
        <v>13070</v>
      </c>
      <c r="D12" s="18">
        <v>-5389</v>
      </c>
      <c r="E12" s="18">
        <v>1353</v>
      </c>
      <c r="F12" s="18">
        <v>1763</v>
      </c>
      <c r="G12" s="18">
        <v>410</v>
      </c>
      <c r="H12" s="18">
        <v>11488</v>
      </c>
      <c r="I12" s="19">
        <v>12585</v>
      </c>
      <c r="J12" s="20">
        <v>26233</v>
      </c>
      <c r="K12" s="18">
        <v>26168</v>
      </c>
      <c r="L12" s="21">
        <v>0.13200000000000001</v>
      </c>
      <c r="M12" s="27"/>
      <c r="N12" s="18">
        <v>18275</v>
      </c>
      <c r="O12" s="18">
        <v>9244</v>
      </c>
      <c r="P12" s="18">
        <v>9031</v>
      </c>
      <c r="Q12" s="22">
        <v>2.07E-2</v>
      </c>
    </row>
    <row r="13" spans="2:17" x14ac:dyDescent="0.15">
      <c r="B13" s="17" t="s">
        <v>6</v>
      </c>
      <c r="C13" s="18">
        <v>9656</v>
      </c>
      <c r="D13" s="18">
        <v>2615</v>
      </c>
      <c r="E13" s="18">
        <v>255</v>
      </c>
      <c r="F13" s="18">
        <v>567</v>
      </c>
      <c r="G13" s="18">
        <v>313</v>
      </c>
      <c r="H13" s="18">
        <v>7209</v>
      </c>
      <c r="I13" s="19">
        <v>5195</v>
      </c>
      <c r="J13" s="20">
        <v>13162</v>
      </c>
      <c r="K13" s="18">
        <v>16324</v>
      </c>
      <c r="L13" s="21">
        <v>0.1135</v>
      </c>
      <c r="M13" s="27" t="s">
        <v>33</v>
      </c>
      <c r="N13" s="18">
        <v>9601</v>
      </c>
      <c r="O13" s="18">
        <v>3222</v>
      </c>
      <c r="P13" s="18">
        <v>6379</v>
      </c>
      <c r="Q13" s="22">
        <v>1.6899999999999998E-2</v>
      </c>
    </row>
    <row r="14" spans="2:17" x14ac:dyDescent="0.15">
      <c r="B14" s="2" t="s">
        <v>7</v>
      </c>
      <c r="C14" s="13">
        <v>2395</v>
      </c>
      <c r="D14" s="13">
        <v>323</v>
      </c>
      <c r="E14" s="13">
        <v>533</v>
      </c>
      <c r="F14" s="13">
        <v>547</v>
      </c>
      <c r="G14" s="13">
        <v>14</v>
      </c>
      <c r="H14" s="13">
        <v>2546</v>
      </c>
      <c r="I14" s="14">
        <v>3173</v>
      </c>
      <c r="J14" s="15">
        <v>3380</v>
      </c>
      <c r="K14" s="13">
        <v>3398</v>
      </c>
      <c r="L14" s="7">
        <v>8.9899999999999994E-2</v>
      </c>
      <c r="M14" s="25"/>
      <c r="N14" s="13">
        <v>5195</v>
      </c>
      <c r="O14" s="13">
        <v>2834</v>
      </c>
      <c r="P14" s="13">
        <v>2361</v>
      </c>
      <c r="Q14" s="8">
        <v>2.6800000000000001E-2</v>
      </c>
    </row>
    <row r="15" spans="2:17" x14ac:dyDescent="0.15">
      <c r="B15" s="2" t="s">
        <v>8</v>
      </c>
      <c r="C15" s="13">
        <v>1618</v>
      </c>
      <c r="D15" s="13">
        <v>657</v>
      </c>
      <c r="E15" s="13">
        <v>281</v>
      </c>
      <c r="F15" s="13">
        <v>332</v>
      </c>
      <c r="G15" s="13">
        <v>51</v>
      </c>
      <c r="H15" s="13">
        <v>1074</v>
      </c>
      <c r="I15" s="14">
        <v>1078</v>
      </c>
      <c r="J15" s="15">
        <v>2873</v>
      </c>
      <c r="K15" s="13">
        <v>3537</v>
      </c>
      <c r="L15" s="7">
        <v>0.1159</v>
      </c>
      <c r="M15" s="25"/>
      <c r="N15" s="13">
        <v>1610</v>
      </c>
      <c r="O15" s="13">
        <v>718</v>
      </c>
      <c r="P15" s="13">
        <v>892</v>
      </c>
      <c r="Q15" s="8">
        <v>1.83E-2</v>
      </c>
    </row>
    <row r="16" spans="2:17" ht="14.25" thickBot="1" x14ac:dyDescent="0.2">
      <c r="B16" s="30" t="s">
        <v>9</v>
      </c>
      <c r="C16" s="31">
        <v>1646</v>
      </c>
      <c r="D16" s="31">
        <v>98</v>
      </c>
      <c r="E16" s="31">
        <v>70</v>
      </c>
      <c r="F16" s="31">
        <v>147</v>
      </c>
      <c r="G16" s="31">
        <v>77</v>
      </c>
      <c r="H16" s="31">
        <v>1483</v>
      </c>
      <c r="I16" s="32">
        <v>885</v>
      </c>
      <c r="J16" s="33">
        <v>4118</v>
      </c>
      <c r="K16" s="31">
        <v>4472</v>
      </c>
      <c r="L16" s="34">
        <v>0.1162</v>
      </c>
      <c r="M16" s="16" t="s">
        <v>35</v>
      </c>
      <c r="N16" s="31">
        <v>1094</v>
      </c>
      <c r="O16" s="31">
        <v>827</v>
      </c>
      <c r="P16" s="31">
        <v>266</v>
      </c>
      <c r="Q16" s="35">
        <v>9.4999999999999998E-3</v>
      </c>
    </row>
    <row r="17" spans="2:17" ht="15" thickTop="1" thickBot="1" x14ac:dyDescent="0.2">
      <c r="B17" s="36" t="s">
        <v>10</v>
      </c>
      <c r="C17" s="37">
        <v>37277</v>
      </c>
      <c r="D17" s="37">
        <v>-2336</v>
      </c>
      <c r="E17" s="37">
        <v>4524</v>
      </c>
      <c r="F17" s="37">
        <v>5675</v>
      </c>
      <c r="G17" s="37">
        <v>1151</v>
      </c>
      <c r="H17" s="37">
        <v>31694</v>
      </c>
      <c r="I17" s="38">
        <v>30246</v>
      </c>
      <c r="J17" s="39">
        <v>70347</v>
      </c>
      <c r="K17" s="37">
        <v>77563</v>
      </c>
      <c r="L17" s="40">
        <v>0.12180000000000001</v>
      </c>
      <c r="M17" s="41"/>
      <c r="N17" s="37">
        <v>46303</v>
      </c>
      <c r="O17" s="37">
        <v>22512</v>
      </c>
      <c r="P17" s="37">
        <v>23790</v>
      </c>
      <c r="Q17" s="42">
        <v>1.7899999999999999E-2</v>
      </c>
    </row>
    <row r="18" spans="2:17" x14ac:dyDescent="0.15">
      <c r="B18" s="6" t="s">
        <v>26</v>
      </c>
    </row>
    <row r="20" spans="2:17" x14ac:dyDescent="0.15">
      <c r="B20" t="s">
        <v>27</v>
      </c>
    </row>
    <row r="21" spans="2:17" x14ac:dyDescent="0.15">
      <c r="B21" s="3" t="s">
        <v>28</v>
      </c>
      <c r="C21" s="9">
        <v>41519</v>
      </c>
      <c r="D21" s="9">
        <v>77154</v>
      </c>
      <c r="E21" s="9">
        <v>-15929</v>
      </c>
      <c r="F21" s="9">
        <v>872</v>
      </c>
      <c r="G21" s="9">
        <v>16802</v>
      </c>
      <c r="H21" s="9">
        <v>-48585</v>
      </c>
      <c r="I21" s="12">
        <v>-34540</v>
      </c>
      <c r="J21" s="11">
        <v>-13914</v>
      </c>
      <c r="K21" s="9">
        <v>-12922</v>
      </c>
      <c r="L21" s="116">
        <v>0.1079</v>
      </c>
      <c r="M21" s="116"/>
      <c r="N21" s="9">
        <v>268017</v>
      </c>
      <c r="O21" s="9">
        <v>113515</v>
      </c>
      <c r="P21" s="9">
        <v>154502</v>
      </c>
      <c r="Q21" s="10">
        <v>8.4199999999999997E-2</v>
      </c>
    </row>
    <row r="22" spans="2:17" x14ac:dyDescent="0.15">
      <c r="B22" s="3" t="s">
        <v>29</v>
      </c>
      <c r="C22" s="9">
        <v>39066</v>
      </c>
      <c r="D22" s="9">
        <v>48969</v>
      </c>
      <c r="E22" s="9">
        <v>-31964</v>
      </c>
      <c r="F22" s="9">
        <v>-11285</v>
      </c>
      <c r="G22" s="9">
        <v>20679</v>
      </c>
      <c r="H22" s="9">
        <v>-44167</v>
      </c>
      <c r="I22" s="12">
        <v>-44125</v>
      </c>
      <c r="J22" s="11">
        <v>-5514</v>
      </c>
      <c r="K22" s="9">
        <v>-12358</v>
      </c>
      <c r="L22" s="116">
        <v>9.4299999999999995E-2</v>
      </c>
      <c r="M22" s="116"/>
      <c r="N22" s="9">
        <v>202442</v>
      </c>
      <c r="O22" s="9">
        <v>115014</v>
      </c>
      <c r="P22" s="9">
        <v>87428</v>
      </c>
      <c r="Q22" s="10">
        <v>7.2300000000000003E-2</v>
      </c>
    </row>
    <row r="23" spans="2:17" x14ac:dyDescent="0.15">
      <c r="B23" s="3" t="s">
        <v>30</v>
      </c>
      <c r="C23" s="9">
        <v>38921</v>
      </c>
      <c r="D23" s="9">
        <v>34709</v>
      </c>
      <c r="E23" s="9">
        <v>6841</v>
      </c>
      <c r="F23" s="9">
        <v>8802</v>
      </c>
      <c r="G23" s="9">
        <v>1961</v>
      </c>
      <c r="H23" s="9">
        <v>2588</v>
      </c>
      <c r="I23" s="12">
        <v>-4061</v>
      </c>
      <c r="J23" s="11">
        <v>28278</v>
      </c>
      <c r="K23" s="9">
        <v>30619</v>
      </c>
      <c r="L23" s="116">
        <v>0.1113</v>
      </c>
      <c r="M23" s="116"/>
      <c r="N23" s="9">
        <v>136163</v>
      </c>
      <c r="O23" s="9">
        <v>69522</v>
      </c>
      <c r="P23" s="9">
        <v>66641</v>
      </c>
      <c r="Q23" s="10">
        <v>5.1799999999999999E-2</v>
      </c>
    </row>
    <row r="24" spans="2:17" x14ac:dyDescent="0.15">
      <c r="B24" s="3" t="s">
        <v>31</v>
      </c>
      <c r="C24" s="9">
        <v>38097</v>
      </c>
      <c r="D24" s="9">
        <v>20063</v>
      </c>
      <c r="E24" s="9">
        <v>-1040</v>
      </c>
      <c r="F24" s="9">
        <v>7424</v>
      </c>
      <c r="G24" s="9">
        <v>8464</v>
      </c>
      <c r="H24" s="9">
        <v>5852</v>
      </c>
      <c r="I24" s="12">
        <v>5751</v>
      </c>
      <c r="J24" s="11">
        <v>33577</v>
      </c>
      <c r="K24" s="9">
        <v>34894</v>
      </c>
      <c r="L24" s="116">
        <v>0.1164</v>
      </c>
      <c r="M24" s="116"/>
      <c r="N24" s="9">
        <v>74095</v>
      </c>
      <c r="O24" s="9">
        <v>27393</v>
      </c>
      <c r="P24" s="9">
        <v>46702</v>
      </c>
      <c r="Q24" s="10">
        <v>2.93E-2</v>
      </c>
    </row>
    <row r="25" spans="2:17" x14ac:dyDescent="0.15">
      <c r="B25" s="3" t="s">
        <v>44</v>
      </c>
      <c r="C25" s="9">
        <v>19841</v>
      </c>
      <c r="D25" s="9">
        <v>-1772</v>
      </c>
      <c r="E25" s="9">
        <v>1701</v>
      </c>
      <c r="F25" s="9">
        <v>2199</v>
      </c>
      <c r="G25" s="9">
        <v>498</v>
      </c>
      <c r="H25" s="9">
        <v>15715</v>
      </c>
      <c r="I25" s="12">
        <v>16207</v>
      </c>
      <c r="J25" s="11">
        <v>47210</v>
      </c>
      <c r="K25" s="9">
        <v>49947</v>
      </c>
      <c r="L25" s="116">
        <v>0.11609999999999999</v>
      </c>
      <c r="M25" s="116"/>
      <c r="N25" s="9">
        <v>61089</v>
      </c>
      <c r="O25" s="9">
        <v>22568</v>
      </c>
      <c r="P25" s="9">
        <v>38521</v>
      </c>
      <c r="Q25" s="10">
        <v>2.3800000000000002E-2</v>
      </c>
    </row>
    <row r="26" spans="2:17" x14ac:dyDescent="0.15">
      <c r="B26" s="23" t="s">
        <v>36</v>
      </c>
    </row>
    <row r="27" spans="2:17" x14ac:dyDescent="0.15">
      <c r="B27" s="24" t="s">
        <v>51</v>
      </c>
    </row>
    <row r="28" spans="2:17" x14ac:dyDescent="0.15">
      <c r="B28" s="24" t="s">
        <v>38</v>
      </c>
    </row>
    <row r="29" spans="2:17" x14ac:dyDescent="0.15">
      <c r="B29" s="24" t="s">
        <v>52</v>
      </c>
    </row>
    <row r="30" spans="2:17" x14ac:dyDescent="0.15">
      <c r="B30" s="24" t="s">
        <v>53</v>
      </c>
    </row>
    <row r="31" spans="2:17" x14ac:dyDescent="0.15">
      <c r="B31" s="24" t="s">
        <v>54</v>
      </c>
    </row>
    <row r="32" spans="2:17" x14ac:dyDescent="0.15">
      <c r="B32" s="24" t="s">
        <v>55</v>
      </c>
    </row>
  </sheetData>
  <mergeCells count="16">
    <mergeCell ref="L25:M25"/>
    <mergeCell ref="P3:Q3"/>
    <mergeCell ref="B4:B5"/>
    <mergeCell ref="C4:C5"/>
    <mergeCell ref="D4:D5"/>
    <mergeCell ref="E4:G4"/>
    <mergeCell ref="H4:H5"/>
    <mergeCell ref="I4:I5"/>
    <mergeCell ref="J4:K4"/>
    <mergeCell ref="L4:M5"/>
    <mergeCell ref="N4:P4"/>
    <mergeCell ref="Q4:Q5"/>
    <mergeCell ref="L21:M21"/>
    <mergeCell ref="L22:M22"/>
    <mergeCell ref="L23:M23"/>
    <mergeCell ref="L24:M24"/>
  </mergeCells>
  <phoneticPr fontId="2"/>
  <pageMargins left="0.7" right="0.7" top="0.75" bottom="0.75" header="0.3" footer="0.3"/>
  <pageSetup paperSize="9" scale="8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32"/>
  <sheetViews>
    <sheetView workbookViewId="0">
      <selection activeCell="R21" sqref="R21"/>
    </sheetView>
  </sheetViews>
  <sheetFormatPr defaultRowHeight="13.5" x14ac:dyDescent="0.15"/>
  <cols>
    <col min="2" max="2" width="21.25" customWidth="1"/>
    <col min="3" max="3" width="9.125" bestFit="1" customWidth="1"/>
    <col min="4" max="8" width="9.375" bestFit="1" customWidth="1"/>
    <col min="9" max="9" width="10" customWidth="1"/>
    <col min="10" max="10" width="9.375" bestFit="1" customWidth="1"/>
    <col min="11" max="11" width="9.75" customWidth="1"/>
    <col min="13" max="13" width="3.625" customWidth="1"/>
    <col min="16" max="16" width="10" customWidth="1"/>
    <col min="17" max="17" width="10.375" customWidth="1"/>
  </cols>
  <sheetData>
    <row r="2" spans="2:17" ht="14.25" x14ac:dyDescent="0.15">
      <c r="B2" s="28" t="s">
        <v>58</v>
      </c>
    </row>
    <row r="3" spans="2:17" ht="14.25" thickBot="1" x14ac:dyDescent="0.2">
      <c r="P3" s="99" t="s">
        <v>25</v>
      </c>
      <c r="Q3" s="117"/>
    </row>
    <row r="4" spans="2:17" ht="28.5" customHeight="1" x14ac:dyDescent="0.15">
      <c r="B4" s="106"/>
      <c r="C4" s="108" t="s">
        <v>11</v>
      </c>
      <c r="D4" s="108" t="s">
        <v>12</v>
      </c>
      <c r="E4" s="118" t="s">
        <v>13</v>
      </c>
      <c r="F4" s="119"/>
      <c r="G4" s="101"/>
      <c r="H4" s="110" t="s">
        <v>18</v>
      </c>
      <c r="I4" s="112" t="s">
        <v>16</v>
      </c>
      <c r="J4" s="100" t="s">
        <v>23</v>
      </c>
      <c r="K4" s="101"/>
      <c r="L4" s="102" t="s">
        <v>22</v>
      </c>
      <c r="M4" s="103"/>
      <c r="N4" s="120" t="s">
        <v>69</v>
      </c>
      <c r="O4" s="119"/>
      <c r="P4" s="101"/>
      <c r="Q4" s="114" t="s">
        <v>19</v>
      </c>
    </row>
    <row r="5" spans="2:17" ht="27" customHeight="1" x14ac:dyDescent="0.15">
      <c r="B5" s="107"/>
      <c r="C5" s="109"/>
      <c r="D5" s="109"/>
      <c r="E5" s="1"/>
      <c r="F5" s="4" t="s">
        <v>14</v>
      </c>
      <c r="G5" s="4" t="s">
        <v>15</v>
      </c>
      <c r="H5" s="111"/>
      <c r="I5" s="113"/>
      <c r="J5" s="1"/>
      <c r="K5" s="4" t="s">
        <v>17</v>
      </c>
      <c r="L5" s="104"/>
      <c r="M5" s="105"/>
      <c r="N5" s="1"/>
      <c r="O5" s="29" t="s">
        <v>21</v>
      </c>
      <c r="P5" s="5" t="s">
        <v>20</v>
      </c>
      <c r="Q5" s="115"/>
    </row>
    <row r="6" spans="2:17" x14ac:dyDescent="0.15">
      <c r="B6" s="2" t="s">
        <v>0</v>
      </c>
      <c r="C6" s="13">
        <v>2166</v>
      </c>
      <c r="D6" s="13">
        <v>53</v>
      </c>
      <c r="E6" s="13">
        <v>23</v>
      </c>
      <c r="F6" s="13">
        <v>53</v>
      </c>
      <c r="G6" s="13">
        <v>30</v>
      </c>
      <c r="H6" s="13">
        <v>2097</v>
      </c>
      <c r="I6" s="14">
        <v>1254</v>
      </c>
      <c r="J6" s="15">
        <v>3272</v>
      </c>
      <c r="K6" s="13">
        <v>3863</v>
      </c>
      <c r="L6" s="7">
        <v>0.1036</v>
      </c>
      <c r="M6" s="25"/>
      <c r="N6" s="13">
        <v>5365</v>
      </c>
      <c r="O6" s="13">
        <v>2132</v>
      </c>
      <c r="P6" s="13">
        <v>3232</v>
      </c>
      <c r="Q6" s="8">
        <v>1.43E-2</v>
      </c>
    </row>
    <row r="7" spans="2:17" x14ac:dyDescent="0.15">
      <c r="B7" s="2" t="s">
        <v>1</v>
      </c>
      <c r="C7" s="13">
        <v>1375</v>
      </c>
      <c r="D7" s="13">
        <v>-962</v>
      </c>
      <c r="E7" s="13">
        <v>682</v>
      </c>
      <c r="F7" s="13">
        <v>741</v>
      </c>
      <c r="G7" s="13">
        <v>59</v>
      </c>
      <c r="H7" s="13">
        <v>2015</v>
      </c>
      <c r="I7" s="14">
        <v>2133</v>
      </c>
      <c r="J7" s="15">
        <v>14597</v>
      </c>
      <c r="K7" s="13">
        <v>16230</v>
      </c>
      <c r="L7" s="7">
        <v>0.1391</v>
      </c>
      <c r="M7" s="26" t="s">
        <v>33</v>
      </c>
      <c r="N7" s="13">
        <v>3417</v>
      </c>
      <c r="O7" s="13">
        <v>2453</v>
      </c>
      <c r="P7" s="13">
        <v>964</v>
      </c>
      <c r="Q7" s="8">
        <v>1.0200000000000001E-2</v>
      </c>
    </row>
    <row r="8" spans="2:17" x14ac:dyDescent="0.15">
      <c r="B8" s="2" t="s">
        <v>2</v>
      </c>
      <c r="C8" s="13">
        <v>390</v>
      </c>
      <c r="D8" s="13">
        <v>48</v>
      </c>
      <c r="E8" s="13">
        <v>73</v>
      </c>
      <c r="F8" s="13">
        <v>77</v>
      </c>
      <c r="G8" s="13">
        <v>4</v>
      </c>
      <c r="H8" s="13">
        <v>395</v>
      </c>
      <c r="I8" s="14">
        <v>241</v>
      </c>
      <c r="J8" s="15">
        <v>1742</v>
      </c>
      <c r="K8" s="13">
        <v>2013</v>
      </c>
      <c r="L8" s="7">
        <v>0.13589999999999999</v>
      </c>
      <c r="M8" s="26" t="s">
        <v>33</v>
      </c>
      <c r="N8" s="13">
        <v>1081</v>
      </c>
      <c r="O8" s="13">
        <v>672</v>
      </c>
      <c r="P8" s="13">
        <v>409</v>
      </c>
      <c r="Q8" s="8">
        <v>2.81E-2</v>
      </c>
    </row>
    <row r="9" spans="2:17" x14ac:dyDescent="0.15">
      <c r="B9" s="17" t="s">
        <v>114</v>
      </c>
      <c r="C9" s="18">
        <v>3932</v>
      </c>
      <c r="D9" s="18">
        <v>-861</v>
      </c>
      <c r="E9" s="18">
        <v>778</v>
      </c>
      <c r="F9" s="18">
        <v>871</v>
      </c>
      <c r="G9" s="18">
        <v>93</v>
      </c>
      <c r="H9" s="18">
        <v>4507</v>
      </c>
      <c r="I9" s="19">
        <v>3628</v>
      </c>
      <c r="J9" s="20">
        <v>19611</v>
      </c>
      <c r="K9" s="18">
        <v>22106</v>
      </c>
      <c r="L9" s="21">
        <v>0.1236</v>
      </c>
      <c r="M9" s="27"/>
      <c r="N9" s="18">
        <v>9863</v>
      </c>
      <c r="O9" s="18">
        <v>5257</v>
      </c>
      <c r="P9" s="18">
        <v>4606</v>
      </c>
      <c r="Q9" s="22">
        <v>1.3299999999999999E-2</v>
      </c>
    </row>
    <row r="10" spans="2:17" x14ac:dyDescent="0.15">
      <c r="B10" s="2" t="s">
        <v>4</v>
      </c>
      <c r="C10" s="13">
        <v>4263</v>
      </c>
      <c r="D10" s="13">
        <v>-1093</v>
      </c>
      <c r="E10" s="13">
        <v>23</v>
      </c>
      <c r="F10" s="13">
        <v>177</v>
      </c>
      <c r="G10" s="13">
        <v>155</v>
      </c>
      <c r="H10" s="13">
        <v>3592</v>
      </c>
      <c r="I10" s="14">
        <v>4238</v>
      </c>
      <c r="J10" s="15">
        <v>17985</v>
      </c>
      <c r="K10" s="13">
        <v>17035</v>
      </c>
      <c r="L10" s="7">
        <v>0.12909999999999999</v>
      </c>
      <c r="M10" s="25" t="s">
        <v>33</v>
      </c>
      <c r="N10" s="13">
        <v>11294</v>
      </c>
      <c r="O10" s="13">
        <v>5529</v>
      </c>
      <c r="P10" s="13">
        <v>5765</v>
      </c>
      <c r="Q10" s="8">
        <v>1.44E-2</v>
      </c>
    </row>
    <row r="11" spans="2:17" x14ac:dyDescent="0.15">
      <c r="B11" s="2" t="s">
        <v>5</v>
      </c>
      <c r="C11" s="13">
        <v>1228</v>
      </c>
      <c r="D11" s="13">
        <v>-425</v>
      </c>
      <c r="E11" s="13">
        <v>25</v>
      </c>
      <c r="F11" s="13">
        <v>66</v>
      </c>
      <c r="G11" s="13">
        <v>41</v>
      </c>
      <c r="H11" s="13">
        <v>1273</v>
      </c>
      <c r="I11" s="14">
        <v>1126</v>
      </c>
      <c r="J11" s="15">
        <v>5475</v>
      </c>
      <c r="K11" s="13">
        <v>5174</v>
      </c>
      <c r="L11" s="7">
        <v>0.14430000000000001</v>
      </c>
      <c r="M11" s="25" t="s">
        <v>33</v>
      </c>
      <c r="N11" s="13">
        <v>1535</v>
      </c>
      <c r="O11" s="13">
        <v>1042</v>
      </c>
      <c r="P11" s="13">
        <v>493</v>
      </c>
      <c r="Q11" s="8">
        <v>1.43E-2</v>
      </c>
    </row>
    <row r="12" spans="2:17" x14ac:dyDescent="0.15">
      <c r="B12" s="17" t="s">
        <v>123</v>
      </c>
      <c r="C12" s="18">
        <v>5492</v>
      </c>
      <c r="D12" s="18">
        <v>-1518</v>
      </c>
      <c r="E12" s="18">
        <v>48</v>
      </c>
      <c r="F12" s="18">
        <v>243</v>
      </c>
      <c r="G12" s="18">
        <v>196</v>
      </c>
      <c r="H12" s="18">
        <v>4865</v>
      </c>
      <c r="I12" s="19">
        <v>5364</v>
      </c>
      <c r="J12" s="20">
        <v>23460</v>
      </c>
      <c r="K12" s="18">
        <v>22209</v>
      </c>
      <c r="L12" s="21">
        <v>0.13120000000000001</v>
      </c>
      <c r="M12" s="27"/>
      <c r="N12" s="18">
        <v>12829</v>
      </c>
      <c r="O12" s="18">
        <v>6572</v>
      </c>
      <c r="P12" s="18">
        <v>6257</v>
      </c>
      <c r="Q12" s="22">
        <v>1.4500000000000001E-2</v>
      </c>
    </row>
    <row r="13" spans="2:17" x14ac:dyDescent="0.15">
      <c r="B13" s="17" t="s">
        <v>6</v>
      </c>
      <c r="C13" s="18">
        <v>3116</v>
      </c>
      <c r="D13" s="18">
        <v>334</v>
      </c>
      <c r="E13" s="18">
        <v>87</v>
      </c>
      <c r="F13" s="18">
        <v>146</v>
      </c>
      <c r="G13" s="18">
        <v>59</v>
      </c>
      <c r="H13" s="18">
        <v>2691</v>
      </c>
      <c r="I13" s="19">
        <v>1836</v>
      </c>
      <c r="J13" s="20">
        <v>14174</v>
      </c>
      <c r="K13" s="18">
        <v>16221</v>
      </c>
      <c r="L13" s="21">
        <v>0.1148</v>
      </c>
      <c r="M13" s="27" t="s">
        <v>33</v>
      </c>
      <c r="N13" s="18">
        <v>8667</v>
      </c>
      <c r="O13" s="18">
        <v>3056</v>
      </c>
      <c r="P13" s="18">
        <v>5611</v>
      </c>
      <c r="Q13" s="22">
        <v>1.46E-2</v>
      </c>
    </row>
    <row r="14" spans="2:17" x14ac:dyDescent="0.15">
      <c r="B14" s="2" t="s">
        <v>7</v>
      </c>
      <c r="C14" s="13">
        <v>1178</v>
      </c>
      <c r="D14" s="13">
        <v>271</v>
      </c>
      <c r="E14" s="13">
        <v>330</v>
      </c>
      <c r="F14" s="13">
        <v>381</v>
      </c>
      <c r="G14" s="13">
        <v>51</v>
      </c>
      <c r="H14" s="13">
        <v>1434</v>
      </c>
      <c r="I14" s="14">
        <v>3868</v>
      </c>
      <c r="J14" s="15">
        <v>2591</v>
      </c>
      <c r="K14" s="13">
        <v>2969</v>
      </c>
      <c r="L14" s="7">
        <v>0.1113</v>
      </c>
      <c r="M14" s="25"/>
      <c r="N14" s="13">
        <v>5059</v>
      </c>
      <c r="O14" s="13">
        <v>2344</v>
      </c>
      <c r="P14" s="13">
        <v>2715</v>
      </c>
      <c r="Q14" s="8">
        <v>2.6200000000000001E-2</v>
      </c>
    </row>
    <row r="15" spans="2:17" x14ac:dyDescent="0.15">
      <c r="B15" s="2" t="s">
        <v>8</v>
      </c>
      <c r="C15" s="13">
        <v>642</v>
      </c>
      <c r="D15" s="13">
        <v>136</v>
      </c>
      <c r="E15" s="13">
        <v>74</v>
      </c>
      <c r="F15" s="13">
        <v>131</v>
      </c>
      <c r="G15" s="13">
        <v>57</v>
      </c>
      <c r="H15" s="13">
        <v>555</v>
      </c>
      <c r="I15" s="14">
        <v>632</v>
      </c>
      <c r="J15" s="15">
        <v>2502</v>
      </c>
      <c r="K15" s="13">
        <v>3243</v>
      </c>
      <c r="L15" s="7">
        <v>0.1179</v>
      </c>
      <c r="M15" s="25"/>
      <c r="N15" s="13">
        <v>1596</v>
      </c>
      <c r="O15" s="13">
        <v>869</v>
      </c>
      <c r="P15" s="13">
        <v>727</v>
      </c>
      <c r="Q15" s="8">
        <v>1.89E-2</v>
      </c>
    </row>
    <row r="16" spans="2:17" ht="14.25" thickBot="1" x14ac:dyDescent="0.2">
      <c r="B16" s="30" t="s">
        <v>9</v>
      </c>
      <c r="C16" s="31">
        <v>868</v>
      </c>
      <c r="D16" s="31">
        <v>34</v>
      </c>
      <c r="E16" s="31">
        <v>34</v>
      </c>
      <c r="F16" s="31">
        <v>49</v>
      </c>
      <c r="G16" s="31">
        <v>15</v>
      </c>
      <c r="H16" s="31">
        <v>859</v>
      </c>
      <c r="I16" s="32">
        <v>555</v>
      </c>
      <c r="J16" s="33">
        <v>3848</v>
      </c>
      <c r="K16" s="31">
        <v>4040</v>
      </c>
      <c r="L16" s="34">
        <v>0.1221</v>
      </c>
      <c r="M16" s="16" t="s">
        <v>33</v>
      </c>
      <c r="N16" s="31">
        <v>1002</v>
      </c>
      <c r="O16" s="31">
        <v>708</v>
      </c>
      <c r="P16" s="31">
        <v>294</v>
      </c>
      <c r="Q16" s="35">
        <v>8.3000000000000001E-3</v>
      </c>
    </row>
    <row r="17" spans="2:17" ht="15" thickTop="1" thickBot="1" x14ac:dyDescent="0.2">
      <c r="B17" s="36" t="s">
        <v>10</v>
      </c>
      <c r="C17" s="37">
        <v>15228</v>
      </c>
      <c r="D17" s="37">
        <v>-1605</v>
      </c>
      <c r="E17" s="37">
        <v>1351</v>
      </c>
      <c r="F17" s="37">
        <v>1823</v>
      </c>
      <c r="G17" s="37">
        <v>471</v>
      </c>
      <c r="H17" s="37">
        <v>14911</v>
      </c>
      <c r="I17" s="38">
        <v>15883</v>
      </c>
      <c r="J17" s="39">
        <v>66186</v>
      </c>
      <c r="K17" s="37">
        <v>70788</v>
      </c>
      <c r="L17" s="40">
        <v>0.1234</v>
      </c>
      <c r="M17" s="41"/>
      <c r="N17" s="37">
        <v>39016</v>
      </c>
      <c r="O17" s="37">
        <v>18807</v>
      </c>
      <c r="P17" s="37">
        <v>20209</v>
      </c>
      <c r="Q17" s="42">
        <v>1.49E-2</v>
      </c>
    </row>
    <row r="18" spans="2:17" x14ac:dyDescent="0.15">
      <c r="B18" s="6" t="s">
        <v>26</v>
      </c>
    </row>
    <row r="20" spans="2:17" x14ac:dyDescent="0.15">
      <c r="B20" t="s">
        <v>27</v>
      </c>
    </row>
    <row r="21" spans="2:17" x14ac:dyDescent="0.15">
      <c r="B21" s="3" t="s">
        <v>29</v>
      </c>
      <c r="C21" s="9">
        <v>39066</v>
      </c>
      <c r="D21" s="9">
        <v>48969</v>
      </c>
      <c r="E21" s="9">
        <v>-31964</v>
      </c>
      <c r="F21" s="9">
        <v>-11285</v>
      </c>
      <c r="G21" s="9">
        <v>20679</v>
      </c>
      <c r="H21" s="9">
        <v>-44167</v>
      </c>
      <c r="I21" s="12">
        <v>-44125</v>
      </c>
      <c r="J21" s="11">
        <v>-5514</v>
      </c>
      <c r="K21" s="9">
        <v>-12358</v>
      </c>
      <c r="L21" s="116">
        <v>9.4299999999999995E-2</v>
      </c>
      <c r="M21" s="116"/>
      <c r="N21" s="9">
        <v>202442</v>
      </c>
      <c r="O21" s="9">
        <v>115014</v>
      </c>
      <c r="P21" s="9">
        <v>87428</v>
      </c>
      <c r="Q21" s="10">
        <v>7.2300000000000003E-2</v>
      </c>
    </row>
    <row r="22" spans="2:17" x14ac:dyDescent="0.15">
      <c r="B22" s="3" t="s">
        <v>59</v>
      </c>
      <c r="C22" s="9">
        <v>20249</v>
      </c>
      <c r="D22" s="9">
        <v>17652</v>
      </c>
      <c r="E22" s="9">
        <v>1998</v>
      </c>
      <c r="F22" s="9">
        <v>3003</v>
      </c>
      <c r="G22" s="9">
        <v>1006</v>
      </c>
      <c r="H22" s="9">
        <v>171</v>
      </c>
      <c r="I22" s="12">
        <v>-4748</v>
      </c>
      <c r="J22" s="11">
        <v>12697</v>
      </c>
      <c r="K22" s="9">
        <v>18177</v>
      </c>
      <c r="L22" s="116">
        <v>0.1129</v>
      </c>
      <c r="M22" s="116"/>
      <c r="N22" s="9">
        <v>174584</v>
      </c>
      <c r="O22" s="9">
        <v>91015</v>
      </c>
      <c r="P22" s="9">
        <v>83568</v>
      </c>
      <c r="Q22" s="10">
        <v>6.4500000000000002E-2</v>
      </c>
    </row>
    <row r="23" spans="2:17" x14ac:dyDescent="0.15">
      <c r="B23" s="3" t="s">
        <v>30</v>
      </c>
      <c r="C23" s="9">
        <v>38921</v>
      </c>
      <c r="D23" s="9">
        <v>34709</v>
      </c>
      <c r="E23" s="9">
        <v>6841</v>
      </c>
      <c r="F23" s="9">
        <v>8802</v>
      </c>
      <c r="G23" s="9">
        <v>1961</v>
      </c>
      <c r="H23" s="9">
        <v>2588</v>
      </c>
      <c r="I23" s="12">
        <v>-4061</v>
      </c>
      <c r="J23" s="11">
        <v>28278</v>
      </c>
      <c r="K23" s="9">
        <v>30619</v>
      </c>
      <c r="L23" s="116">
        <v>0.1113</v>
      </c>
      <c r="M23" s="116"/>
      <c r="N23" s="9">
        <v>136163</v>
      </c>
      <c r="O23" s="9">
        <v>69522</v>
      </c>
      <c r="P23" s="9">
        <v>66641</v>
      </c>
      <c r="Q23" s="10">
        <v>5.1799999999999999E-2</v>
      </c>
    </row>
    <row r="24" spans="2:17" x14ac:dyDescent="0.15">
      <c r="B24" s="3" t="s">
        <v>43</v>
      </c>
      <c r="C24" s="9">
        <v>18365</v>
      </c>
      <c r="D24" s="9">
        <v>11003</v>
      </c>
      <c r="E24" s="9">
        <v>589</v>
      </c>
      <c r="F24" s="9">
        <v>4199</v>
      </c>
      <c r="G24" s="9">
        <v>3610</v>
      </c>
      <c r="H24" s="9">
        <v>3175</v>
      </c>
      <c r="I24" s="12">
        <v>-270</v>
      </c>
      <c r="J24" s="11">
        <v>23172</v>
      </c>
      <c r="K24" s="9">
        <v>26368</v>
      </c>
      <c r="L24" s="142">
        <v>0.1119</v>
      </c>
      <c r="M24" s="143"/>
      <c r="N24" s="9">
        <v>120733</v>
      </c>
      <c r="O24" s="9">
        <v>34048</v>
      </c>
      <c r="P24" s="9">
        <v>86686</v>
      </c>
      <c r="Q24" s="10">
        <v>4.65E-2</v>
      </c>
    </row>
    <row r="25" spans="2:17" x14ac:dyDescent="0.15">
      <c r="B25" s="3" t="s">
        <v>31</v>
      </c>
      <c r="C25" s="9">
        <v>38097</v>
      </c>
      <c r="D25" s="9">
        <v>20063</v>
      </c>
      <c r="E25" s="9">
        <v>-1040</v>
      </c>
      <c r="F25" s="9">
        <v>7424</v>
      </c>
      <c r="G25" s="9">
        <v>8464</v>
      </c>
      <c r="H25" s="9">
        <v>5852</v>
      </c>
      <c r="I25" s="12">
        <v>5751</v>
      </c>
      <c r="J25" s="11">
        <v>33577</v>
      </c>
      <c r="K25" s="9">
        <v>34894</v>
      </c>
      <c r="L25" s="116">
        <v>0.1164</v>
      </c>
      <c r="M25" s="116"/>
      <c r="N25" s="9">
        <v>74095</v>
      </c>
      <c r="O25" s="9">
        <v>27393</v>
      </c>
      <c r="P25" s="9">
        <v>46702</v>
      </c>
      <c r="Q25" s="10">
        <v>2.93E-2</v>
      </c>
    </row>
    <row r="26" spans="2:17" x14ac:dyDescent="0.15">
      <c r="B26" s="3" t="s">
        <v>44</v>
      </c>
      <c r="C26" s="9">
        <v>19841</v>
      </c>
      <c r="D26" s="9">
        <v>-1772</v>
      </c>
      <c r="E26" s="9">
        <v>1701</v>
      </c>
      <c r="F26" s="9">
        <v>2199</v>
      </c>
      <c r="G26" s="9">
        <v>498</v>
      </c>
      <c r="H26" s="9">
        <v>15715</v>
      </c>
      <c r="I26" s="12">
        <v>16207</v>
      </c>
      <c r="J26" s="11">
        <v>47210</v>
      </c>
      <c r="K26" s="9">
        <v>49947</v>
      </c>
      <c r="L26" s="142">
        <v>0.11609999999999999</v>
      </c>
      <c r="M26" s="143"/>
      <c r="N26" s="9">
        <v>61089</v>
      </c>
      <c r="O26" s="9">
        <v>22568</v>
      </c>
      <c r="P26" s="9">
        <v>38521</v>
      </c>
      <c r="Q26" s="10">
        <v>2.3800000000000002E-2</v>
      </c>
    </row>
    <row r="27" spans="2:17" x14ac:dyDescent="0.15">
      <c r="B27" s="3" t="s">
        <v>60</v>
      </c>
      <c r="C27" s="9">
        <v>37277</v>
      </c>
      <c r="D27" s="9">
        <v>-2336</v>
      </c>
      <c r="E27" s="9">
        <v>4525</v>
      </c>
      <c r="F27" s="9">
        <v>5675</v>
      </c>
      <c r="G27" s="9">
        <v>1151</v>
      </c>
      <c r="H27" s="9">
        <v>31694</v>
      </c>
      <c r="I27" s="12">
        <v>30246</v>
      </c>
      <c r="J27" s="11">
        <v>70347</v>
      </c>
      <c r="K27" s="9">
        <v>77563</v>
      </c>
      <c r="L27" s="116">
        <v>0.12180000000000001</v>
      </c>
      <c r="M27" s="116"/>
      <c r="N27" s="9">
        <v>46303</v>
      </c>
      <c r="O27" s="9">
        <v>22512</v>
      </c>
      <c r="P27" s="9">
        <v>23790</v>
      </c>
      <c r="Q27" s="10">
        <v>1.7899999999999999E-2</v>
      </c>
    </row>
    <row r="28" spans="2:17" x14ac:dyDescent="0.15">
      <c r="B28" s="23" t="s">
        <v>36</v>
      </c>
    </row>
    <row r="29" spans="2:17" x14ac:dyDescent="0.15">
      <c r="B29" s="24" t="s">
        <v>51</v>
      </c>
    </row>
    <row r="30" spans="2:17" x14ac:dyDescent="0.15">
      <c r="B30" s="24" t="s">
        <v>38</v>
      </c>
    </row>
    <row r="31" spans="2:17" x14ac:dyDescent="0.15">
      <c r="B31" s="24" t="s">
        <v>56</v>
      </c>
    </row>
    <row r="32" spans="2:17" x14ac:dyDescent="0.15">
      <c r="B32" s="24" t="s">
        <v>57</v>
      </c>
    </row>
  </sheetData>
  <mergeCells count="18">
    <mergeCell ref="L21:M21"/>
    <mergeCell ref="L22:M22"/>
    <mergeCell ref="P3:Q3"/>
    <mergeCell ref="B4:B5"/>
    <mergeCell ref="C4:C5"/>
    <mergeCell ref="D4:D5"/>
    <mergeCell ref="E4:G4"/>
    <mergeCell ref="H4:H5"/>
    <mergeCell ref="I4:I5"/>
    <mergeCell ref="J4:K4"/>
    <mergeCell ref="L4:M5"/>
    <mergeCell ref="N4:P4"/>
    <mergeCell ref="Q4:Q5"/>
    <mergeCell ref="L23:M23"/>
    <mergeCell ref="L25:M25"/>
    <mergeCell ref="L27:M27"/>
    <mergeCell ref="L24:M24"/>
    <mergeCell ref="L26:M26"/>
  </mergeCells>
  <phoneticPr fontId="2"/>
  <pageMargins left="0.7" right="0.7" top="0.75" bottom="0.75" header="0.3" footer="0.3"/>
  <pageSetup paperSize="9" scale="8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1</vt:i4>
      </vt:variant>
    </vt:vector>
  </HeadingPairs>
  <TitlesOfParts>
    <vt:vector size="11" baseType="lpstr">
      <vt:lpstr>平成14年３月期決算 </vt:lpstr>
      <vt:lpstr>平成15年３月期決算</vt:lpstr>
      <vt:lpstr>平成15年9月期決算</vt:lpstr>
      <vt:lpstr>平成16年３月期決算 </vt:lpstr>
      <vt:lpstr>平成16年9月期決算</vt:lpstr>
      <vt:lpstr>平成17年３月期決算 </vt:lpstr>
      <vt:lpstr>平成17年9月期決算 </vt:lpstr>
      <vt:lpstr>平成18年３月期決算 </vt:lpstr>
      <vt:lpstr>平成18年9月期決算  </vt:lpstr>
      <vt:lpstr>平成19年３月期決算</vt:lpstr>
      <vt:lpstr>平成19年9月期決算 </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29T08:00:59Z</dcterms:created>
  <dcterms:modified xsi:type="dcterms:W3CDTF">2018-05-29T08:01:03Z</dcterms:modified>
</cp:coreProperties>
</file>